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AD7F456-3FB4-47B5-8C35-F09E1956938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41433AA4-D8BD-404D-AA28-26993D0FC7B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16267050-6BBB-4105-AB9E-63854EAACD5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599D870-364F-4903-8292-ED231E31BF8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C7F82B9-E7CE-4B75-9DBA-04BD131FC0C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6807BE5-3D53-439D-9ABC-A87F191D90E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4EE5EC1-121E-4889-BBD4-783255D369A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1524946-EC13-4E6A-A0C4-86200751859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B87ECD1-10E6-4DE4-980A-1B794109695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092535A-92BD-4084-8D5C-334C16805DD9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710BD9E-9E87-436D-BF44-6A00F6F9358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D6F0DCE-75BB-4026-B8A6-475D9AE904F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5BCD855-A15C-4448-B0C3-16C242AC23E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6F737A9A-3AC6-486D-A3B7-F2E8FCB14C8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3EE8AEE-06B8-49B9-8FAB-8E6AA96EC4E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71B2522F-97CE-428C-940A-E45A3EEE6EF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2AD871D-5513-41DF-821D-8BB179817D5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83F8344-2BA5-475A-9186-19B074CD967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F607C82-3E84-4485-9416-61DC83A39B1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58778A27-C7C9-41FF-B1A9-11D799382B7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FB5395BD-751D-41C0-8373-2A4B422F014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5488DB7-484C-4BDB-94E7-5294B7DC53D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07E8983C-06ED-43B6-85A8-7D4AF1AA34E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E724B548-4711-49D6-A299-B518E4CBA6C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C01ECEB-BA00-427F-99AA-3BCCBC5AE10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15CB173-0A20-4EB0-8370-7AF68637E8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87043BA-A7F3-42B0-9780-E2C5000D4A7E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20043BA3-360A-49AD-9B91-A217FBDC52E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6DA9BC5A-08CB-4E46-AF99-2C06CC47B5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DA1BB0E-F77F-4AEC-B1CB-4E259FDEA02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4BE5556-39FF-44C8-8A1C-BFF2230F517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6484D05-3D7A-457C-9D10-515D9E1C7D0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7943BE02-C586-4E9B-9339-AEFD56E5178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191488B7-BCEA-4C80-BF9F-BF503E6EB92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18AA44D5-9EC8-4563-8B31-F9161035079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8090CA1-EACD-4C2C-B47C-23539757C51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54FC227-52DF-41CB-A086-9DD56CC6727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D62836B-FA3A-4DDF-AE44-9950F522D0E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99FF043-5D71-433B-ACCD-4512B1012B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C6D20B1-84A3-4521-ADE1-1B841911CB1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EF290E9D-CC42-4DF5-A869-A1F1802937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908E2CE-1A3D-495F-A65C-63A92E298C9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F0B3B0B-2448-4E82-90EF-66EB723CD01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86ADB9A2-5E7C-4BFB-9D27-69C5AD39ECB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F8C3678-BAEA-4340-B473-8334EFB29F8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301075A-83D6-42FE-9218-5E255BCFB69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55F4EA5-D560-4E08-8666-E376BE29DAF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98E277F-E589-492F-8F0E-EDFB4DC55FD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B7EF0BA-7D6B-4770-A5BC-16E8E215E97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00F1DE4-4F47-46FE-8C92-1801ED4876A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610A0A1-FBF3-47D3-B7C9-2EF6129A01A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1B5359E-046C-4BD4-A492-D45D5EC0EC8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B170187-6B33-4A32-977E-98E020FDE6A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CF23F40-3584-4E51-A7FA-75A0BDF1E57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1FC849B9-1734-4647-BACB-3E6E39C8A6E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F0ACA0A-FA91-4F15-AAFA-003D1883024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E9DCB24-FCF9-4EC1-9181-6CE021C2136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11171F95-7069-4B18-A7B7-C75E659F1FC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E1F952F-02DC-4B11-8966-B1571132821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E0A2F4D7-DDA8-402F-BCD3-EC99A1192F7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ED6423CA-94DF-4E23-86FC-2060BE13526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2842064-C984-41FF-AB82-CC112830D6C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D0674AA3-3E6A-4B77-9E4E-7B5661EEF46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C17A6E5C-4916-40B7-AE1A-A42815ECE33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5D8EEE9-3988-4261-A564-68F168A3A68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2D766336-3275-4B06-BA69-5467FDEE969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B30C44F-C013-4F02-8508-9DCB04B5DDC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41A0C10-B2F1-429D-8830-DBD94D58116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8880A9B-0DE8-4D3B-9B67-3905D71EAFB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F8FF391-86A6-47B6-8EF4-B4A7993AB4D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5D54E5A-D726-4897-B733-572AA409F11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F7748F53-3671-404C-A075-57638B998B6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DD48BC0-7CD0-4B03-9353-A75C08BDF2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E9333D17-6C70-4F1B-9180-0D44CA48497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D8A3FB1-AD02-4B4F-8558-97F650D1581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4285C3D-0AE0-4F77-B8E3-D0DB88EC21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1833517-042A-42C5-9707-390247A8C2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2AB2BBB-02AC-47FF-947C-C493119AD090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1D76CF8-2054-46F5-A759-97495D3802F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41064B3-607F-4F6F-8BAC-0CD37C5AC064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4D6F51AF-007F-4845-8721-978E4DC1F03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D224BED-F6FE-4C3A-B8F2-BF6B3F24F47B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C76E21E4-5885-437E-BC01-A255C324ED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C44F5DBE-F6F8-458A-A87D-F299972D96B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4E83FA54-5DCE-48F4-82AD-731FE4BD8E2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132C475-BEE6-442C-85A3-5731F7ECDDD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9A2EF1B-B6D0-407C-BFCC-490B739A95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8B9D60D4-1E54-4FC7-92CE-385D6AC0635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157BFBC-E29C-4435-9CFD-842740E4945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7EB2E41-C450-41FB-B149-883C1383DD2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BC4FC6EA-6AFC-41E2-992B-66DF98FB980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3A93400-8AD1-477A-A5BF-EAEACBB2C1E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FCDB8D1-5B1F-49EC-B49D-93B52FE0DE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4A401002-BF7A-4ABC-90FD-A6A838A59A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B849B80-F690-4CE5-A710-F2D1B3D0ED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F0DE4DE-6687-41A7-BEF9-8D69D284D63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EBB9566C-0B09-4A24-9599-365C92F2CDE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217B28CE-B486-48CC-967F-01B69866E575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8A465FB-5AE4-4BBB-84B9-DC3D53EF3D3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0CDC676-C58D-4C3B-827B-F006455AA1B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3C4440D-5A4F-4AB4-B60D-8BB4A41DBD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13984FC-FCEB-43DC-A019-5A84DD1336A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6E4D8A2-C20E-4D75-96CC-134EC8FA20F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62AF908E-41FF-4869-AEC3-CEDE9303904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D9F0E1A7-D7DA-4E85-8380-872983B4DA5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90DF91F-4A24-46F0-8D60-BBD52A273F1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FBC2CA1-5605-425A-BDF3-08215C210E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F5946BCD-54E0-4F3A-BF1E-23FC5FD7550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6600613-C40D-4D55-A5D9-2CE9D62D2B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80EB394-B548-4CEB-B6FF-9C22F77D22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F6D31399-6598-4F21-93F0-42ADDA697A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59BD2D17-47AE-4DCC-ACB4-EBE6A63B54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FFEF548-536B-4A3A-B6E9-3583617EC93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B1B138E-2B8D-47BF-9189-1632BD95B3A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5347757-EF8F-4506-8369-D6AF7985F9E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0D085F2-4B5B-4D0C-8746-14407F82749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772CCAA7-5836-495A-B46A-E55C51E2872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2BF6482F-8BF2-41A0-8AEF-41AA133EB82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4D47048-EAD6-4142-ADBA-B73A8E537C2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9468666D-31BC-4CE7-AD62-5B346F53DD5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6FB76583-4192-4999-BD55-B0B2D4F1E6FB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6E75437-9E82-4DD8-B5FB-ABD469B74D7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479D22B3-C557-445B-A111-FFB7BC9557D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8D296D1-CBD7-4C92-8E2C-A765E2B3DBFB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ED38C76-FAF3-4F0D-9F28-5A51D6D0BBB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2A9BC2F-B2E7-4E67-89E8-C09CB9CA93E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700A449-DDD8-44D3-8223-BD7AD710AF4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5FF6A60-15DD-403C-8EC1-FEA88C710B3F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8722596-30E8-482D-A00A-CE5104A3520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9D050825-AFF0-49FF-A4F4-6D24DF0F547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E70FE32-8349-4455-BB30-96552BCF2FB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5120917-9DE5-40B1-AD34-B11487B987C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C75AE68-482A-456A-AB67-28A9B6E45D6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0F119A7-EB16-4D9D-B804-333BFB5A614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FF5EDF8-1EEF-420D-B810-BD7D86FA17D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77FAD8A-5BEC-46DD-8403-9FBAAB52E50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3C6739E-60EE-4545-9A5A-AA3D824076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910B3FB-1AA4-4D19-9FAE-B30B021708F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520CC5C-FB21-4C1A-A897-508D94BEAA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01708C52-5F2D-4547-88A3-4997BC5B4F5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D3A37FFB-0B24-4AA9-85D8-A34709FEDBD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9AC0795B-33E0-4B11-A579-9C65EE1A508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0F7C413-4051-4BAA-A7FF-7B30C4CD1D7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279EAAAD-E117-496B-9AC6-D1126C51DD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3A368F9D-92CA-4AB2-905D-8C0122D064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58EF0B0-AF11-4BF3-ADFB-3756BD411C0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B3F0A41-E1A7-44E7-A95B-4138E792583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72CB60B-2798-4B5D-80D1-3B8917A47CD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BA3A384-8044-46FB-B9E2-96C344976A2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253A4C9E-91DA-45C0-A973-F2DC7ADF6C0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4FC7CCCC-5188-47C2-A121-4836997529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52F402F-530C-4D21-A2A3-795B8AB97A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71B6AAD-57C1-46CF-A113-610EB383155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428EB25-57E1-4DC5-8DCE-A183AD726B6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0C81A6D-F4E9-4EC0-A052-3C8E394ED0F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3AEEB4E-B856-4B15-82ED-807C4307E8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99046DC-2EA4-41B8-B9AD-60A9DC38894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549F5F23-963D-4A3E-B7B2-EED851D198C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4FFA06D-204C-4726-B42E-231B27372B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84E8F7F-95D3-451D-9C75-A4D7794FA23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71433D1-ADD6-4BA5-BB6C-783F32D811E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0163885-D435-40AA-A9E5-C729E35DD15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7F15B48-0F06-426B-BD6D-B02BC5B43B9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D292E0E8-B6BD-47F0-82D2-9B4450FA23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F7E2C7C-6089-4930-96D5-C5EA5081E7F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D04011D-1DD4-4FE0-BB89-4369E55D61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04298B4-EDC0-4629-B929-8CA90A313A6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1CE2E64-582A-4177-AD81-4F0FE7F52140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B868BE1D-27D2-432B-AB0D-C91F042157E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73A36AD-C3A1-429B-8FF4-108EAA71A67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18A17808-77F7-4290-A4BB-87A0AE7958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208209DD-8346-484D-A9B4-C289764EA5E8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652ABF0-1B3D-4878-BC78-AD4FA131246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13A19F0-D64C-483A-8B3D-37380C6C017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84418C0-7F03-42DC-B09B-D431563BB3C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7887347E-7079-4D75-B202-E0E7D4B28D0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AB8F703-DE51-45E1-8F8D-7D2CD3CA0F7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7F47C54-3C82-4625-96F8-F69B9D65A4F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EABB74DA-6497-4F10-B385-217AFCFA3C4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F38CB0C-C292-49EB-8707-331E61A215F8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16B7C77-50D4-44FA-9342-244E2997EB7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FBBA65A-7AF8-44E0-B20A-9CDF5AEED6E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2486CE5-C855-440B-BFC5-8F65AB63133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D24FEE18-C78D-4100-979E-2813FA6E8B3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CCFA9F0-F229-4B40-924A-54E95C14892F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ADA3139-9532-468B-8856-DC2AB50B5F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BE66EA61-96E1-48B9-8AF3-DAC9340E8B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123512A-EC21-4927-B256-6BAECA84BC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4ABF0A79-CACF-4F2F-8948-A3BD4F3580C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A7423A56-9038-4659-921B-B18BD6DFFF5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DDE0037-0B7F-4713-B061-56C4B787725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03D314E-FC51-49E2-A763-FB23C13E625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040E8C58-7C4E-4A56-A012-7A1FA8D44C7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F3860485-1E6A-4194-8C87-9AD67D4C9E4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76272DE-D08A-4BC3-9ACE-14D3C66658F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D1860A1-2B97-4FE9-9D43-40676D3832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13D591B-E4BB-4057-9E02-804D52FCF22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F040711-02D3-40C3-9CDF-82E1A89118C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187A2C3-5087-43CF-A79E-853FEE6E056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3C7FFB6-32F9-4060-AB96-303E29CA3D5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DA4C371-3173-4174-9688-D491D3D8F2C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56ABA6A3-C8FA-4EB7-9BC4-3712B2522EE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BFCCFE0F-8CAF-493E-8241-F819BEBC408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DA868569-48D3-44BC-B5F9-486E41818C1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A7813DB-83BE-4B57-93F8-A18822A96BB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E79EEA5-7692-4BB7-AE8E-00FF553F58B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C02F40A-3A48-48DF-A690-CDD50379233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760775B-E33A-4B38-9694-416D759087F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E5AF0CE2-6C9A-4995-B9F8-2AC24B20113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5121C18-26FA-4113-9F98-A7FB13E6B83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62DB8C3-6C95-4767-BE3A-EAC0BEE7F6D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59F6448-ED45-4C2D-AC20-6FAB85A3F8E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DACA361-FEE4-45BD-AF58-78DE6F43AF0A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75E68DE2-7D3A-4004-90F7-3EA17E97F6B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25286681-7F98-4685-8C52-43EEFE02D33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B89168C-729C-4DA1-98D3-ED9B9FFC6BE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D2F65F6-4D96-4FD1-95B2-807FE23961B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472C2826-5003-4FF3-A0C0-BA28E92C89E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CB0FAE0-3C9A-4908-A188-9D449B60CEB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AEA79D8-169C-4C07-BDAE-71F78E3141E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D44EDB8-8D4D-44CB-A629-E7F234EFC61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01449F7-79F1-460E-9268-98F9242022B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F5A529E-91B7-47F7-BA60-891F28AA106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27E871B-A3CF-464C-B660-FD32DF960B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CBB6DDE-F739-42C0-816A-B2142E2EA28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C0819E7-ADEF-4B18-851F-96C28D9A1AD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A742B214-98C3-49A8-9DE8-BD3A60A528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B1DF9A4-5C04-4D1A-A5F9-33D60F381DD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D6FA78B-CED6-480A-909C-7E58EDBAB7E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42E0F76-ED1C-42ED-8EEB-6C6EBCDB7C5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4B9FB616-D152-4E2E-917E-90C3708F8C7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DC958B65-93E6-4211-8993-4561BB93530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C190EF8-CBAD-4EC2-BED9-47298AC883E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C58E93AB-F097-4AEA-A884-893244D9CC57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9C31241-812A-4CF0-85BB-E4524F3C02B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970D5BC-7B85-4568-951B-0EA89D4E679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3C9A61C-ED56-4AD4-9529-D5E51430F1B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A9D0A2C-95E8-4F8A-A1D7-19C424C0539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BABCAC9B-A42B-4733-8206-D407554B915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8D1B5A15-2117-4D82-B7BC-226B0D3DDB4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E564A44-609D-4B3A-8312-003045243AE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6C8B4549-408A-415E-A206-140B8C68BC4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AD091B3B-EFE0-47F1-A705-E5F0AC173B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CFBA8B1-E82C-434A-945A-81F8BCED40A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531B843D-D6E7-4F71-9D1D-74A2EEE866D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A69423F-81BA-4531-904C-DF8E9F5498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B2A99B8-EC1E-4697-A14F-0EB27D7F7A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1D60C6B-7A8E-4C01-BE7B-39E2391965DA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2E7CBD28-938F-4603-9703-E31DDA9AF77C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B358A70A-3786-4D48-ACD9-5B7FE3E0BC6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C349CFE-4D36-41DB-A035-AEBC675C588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F75075F-57CF-4172-91E1-0064FFCA70C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E316964-F32B-4820-B672-77EA8E01C7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2621558-F925-4C17-8283-753163FCD43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9C08BF06-F117-4CE8-B0A3-BFE4878D41D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8F44AE7-731D-42A6-BBA3-33DD1BF7C37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1D281ECA-9A14-47DC-A526-6716489DBC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F7FB1085-3097-44A3-A278-E5090C9BF60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36DBF13-EA9C-4833-BD4D-B201FBFC100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056C6A16-F1D3-48C1-A8DE-2E287A0B5AA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0FF5C9E-7D31-46A8-A667-ABF7CA1D829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40D716BD-8A29-4542-818A-8E36346004F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577B8DF-EEF5-4404-855D-904E1D3EE1A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6647D0F-7367-425D-B7F6-939D13B7EA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066BB64-5672-438D-985E-ECDBD7D2B1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813447E0-2E4E-440D-9A17-9BC258FD715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C38CBCB-BBD7-45F7-8070-9B5B5C40AF0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D369172-D6DD-4B52-9AB3-48CA09B4793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3B7F82CD-A74C-47B8-A67E-2F0E4922B40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F6A12BD-9BBE-4180-B740-25E48A2F0C4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205C1139-B4D3-46FA-84DF-C5DEE79D7B9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EB57F72B-C22E-4149-9B2A-1F35C7A2A09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FCEB01C-EF4C-471F-ACF8-35B67135681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CEEC5E1-3231-4864-BE0A-0EF76D4EDFE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78B13806-877E-469A-A3DE-42DDA08C853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222667E-2818-4C32-8158-6690F38B03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9271EB62-23B2-4893-9FAF-65345EDA7D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BD6FCBE-3907-4994-A236-4B52FDC503E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1587E49E-601F-4F64-BBA0-B9720E3D89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10123D99-1FE5-411C-B50A-B5E651D7A9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C407C8A-DC43-416B-84C4-45B24870F6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95089E0-9FE0-4C2C-8C03-130234233AE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3D1EA0F7-323F-4CF5-8B2B-C72014CEE6A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1B5E4E9-2CED-42DE-A8C5-160DFD6100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A45AC80-163F-4388-B5FB-1B4D5547B8A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997FB12-2F34-4AF4-A725-49BCE15D109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EFC6EEC-5E97-4F8D-AD6C-44F7FA88E0D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7C3A4C86-A759-44E7-BA5B-0B8F7902CE8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D19E84A3-A4FB-4B4B-AA23-8B98BAD4397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B7BC48D-E15C-42C4-AB74-C736D9F3DCD2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9833C73-4B41-482C-B190-FBC2C8507A1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AE998AE-9B93-466C-86F3-C4F9CE0E487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8D2BCA7-5B90-4F03-B9FF-E63CA307334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885DFB1-BE68-477C-9BED-E926B176483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FC0B77D-088C-45E1-B074-8E594E9DAE5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7011BAA0-68B5-411C-971E-16DA9438A1B8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77CD7180-093D-4B60-88E9-A1944A79D902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BE080D6-DEB3-4041-AFFA-4EB536DC545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05ECBFF-AF34-4446-A094-37770010C62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E6D70C4-B086-4120-A2B9-21D02F7A38D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986DDBE-671B-41AE-A0FC-DA7FBE8D3AA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E3A55D88-038C-4D48-AE2B-E71AB76C357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07FF91E-C0FA-46C0-BCE5-9C3A544F981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2A57EF6-F025-4460-96CA-FB6606AD346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9AE61A67-8867-446A-8E14-3973AB8C5EA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0EF8F817-DE7B-41A5-AA53-A3F2315D68D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916F957C-B0D8-46D6-84BD-176552C5BAE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BC4EE2E-A7EB-4114-9820-92E3F718296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0CF2627-91E1-4432-9275-982A323CF5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1476CB7-C553-427B-AE85-EC0CA2F5619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1588A08-30F8-4CA6-BC89-83A6AC1EC76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BB10A849-213A-4AAA-AA9D-329C33E66E3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A85C2C04-6277-4876-BB6F-D258561BB51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3B087A4F-0FCC-4923-87AD-C6B3761DF7E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D01E0604-27CC-4CD5-BEB6-851542E61AB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85F847C3-DB4C-4856-A768-D4AA030012D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3CCFA1AA-8254-42CF-8F1C-83CD312BD8C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F66B337-65A8-4365-A236-C3A578BB702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2AD1156-EF36-4133-8260-B4874426703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A7BB1A91-EAFA-44CC-8246-33BE9923326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97307E4D-4E64-40F0-A59D-7831CCD678F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B3614BA4-F674-45FC-89F5-C611319B81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6C1C34B7-3DCD-4310-AFB2-D5AAB1A2999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ECE113F-A414-4BB2-B8A6-FDFA80989E8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4CD097F7-7E4C-44FB-8924-9A2F2C42048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94FEC578-CE55-4350-8DC0-17BACAEC93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3FD84BFB-6356-44D8-9A68-C77CA4A7B18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231D06DF-0473-42EA-A402-FD61FC00A99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4DD248D-EA32-49D9-98DB-4930A9AB08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C2E222B-0CD0-47F3-8A36-3BBCB8DCE68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D5484CD7-2D91-4A0C-9E48-38B63D5D229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C01D7EF0-5581-45DA-9FDC-BCF41885974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6C502B9-81A0-4D2C-B93E-57D23EBE194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81B403E-A469-4387-9C2C-5EDA730795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B544082-303B-4BE2-85D2-490EFE321786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8F13F026-8A40-406A-88F2-25980B43D14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C3682CB-DF81-412C-9C7C-753738E941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50C0947-867E-41FA-95FD-1940BEEC9D33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215C439-2F43-4639-A922-66174340773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50F920B-1B7F-49ED-8AE6-A17D8363B01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D14B2C3-987B-4C0E-B978-E030C5CFBA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64C0968-90D5-43EC-A4AC-EA46220188D9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78A1838D-5533-40FA-ACA2-870D5CD46A8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1DEB903-26CC-43C3-9E82-87A94EC55C2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783ADB6-89EB-4C76-B369-FCB006A76C7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0985392-C64B-4CD1-B4EC-2F333AC28383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B91C05E-8FD6-40C7-88D0-01226B7005A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B4AEA82-181A-4E97-9DF7-C9144461539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CAB370C-9AD9-4995-B9E9-12AE364FA4E4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CCFCDD9-5D75-42A8-8A73-357BE71D90C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491F682-C706-4357-9D87-DA00CFCF712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8F824919-5137-4477-B8D6-72638698370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76D28CC-C0DB-4024-85D8-C741BB8EAFD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22C2115-4993-4203-87F4-F1B5C685761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82BB39F-9BAE-4C21-9C06-57CA95C0D3F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4FF76F0-1E99-45BE-852B-86453C692F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272499F3-7BD1-443F-A2EE-45DB638BAD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4375504-10C7-4563-A617-EE176AB92988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B5510A0-FDEC-4210-849E-6AE28D7D304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6425FC95-D4CD-424F-88AE-34D11ACFC15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BF38081-8051-4405-8780-3B84D6C822C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4FC6CB3B-25E7-45FB-82D4-1BCE9A4A95F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A5E9687-797A-4A79-8842-6AD0D198AC4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E453514A-3989-48AA-AAE2-C44E320E4E1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8A491D45-0957-4C1A-8CAB-AC19B3F06C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4441D87-7A99-4E47-A8BD-C3E391F44B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B38402E-4272-4F35-A83B-6C7055EEB17C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0E45D7D-8652-4AEB-A926-9BD2B771743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239034D-B5D3-420F-9DE1-8048B5C3C59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A06BCD4B-E59A-4E7D-9746-E82FE5200AA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9B26AE8D-92EA-4BA6-8245-E8CC71AB70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62D314E6-0AFB-4987-B88D-212B4BE0145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661F9D5A-D1DC-4546-94AD-47EF792CB6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908C119-4150-46B7-B88A-614C2ED9055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8E585F3-30BB-40F4-B058-4A8B6FC37D3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4449847-208A-4670-BB0D-1943D89794F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976A7DBA-16DD-4188-A6C0-2745018D812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FFAC336-A364-47BC-A665-D1721E12B34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6A979889-53F2-455E-BF4D-E19A1952E5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373289D-02DD-4A92-864F-8E7E64BC027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8A1E6A6-5ED8-4A80-93BA-B2C8AD4F67A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0FCB1C8A-C46C-4755-A26B-D49BC216AFE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BB37C56-7BD3-428F-879F-E620EDE07C49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A81335E-DA6E-4BAD-A423-18653153BAFA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C35994B-2B4D-44E6-BFCC-4BCD028B68A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680A8ED-7C23-404E-85A2-FD630CB8592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FF4A1E9C-46D6-4CB8-997D-23A4E343A11D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2556D68-DD15-411F-8910-66290403DEF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C6FDCE5-2410-41BA-A586-24C6687E7B8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F3DE891-80C3-4C3A-850A-D2D2AF6C709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4B0EA419-2A45-406A-BAC8-F0848C969A1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7A9851C4-8304-45C9-92FF-57295AAB0A8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397C46FE-EF93-4870-B455-674CA22E942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9AE9438D-248D-4031-9B3C-AB8978DC9A0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CFF8BF9-68F5-4B3C-A170-E1D08D146D7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25A8194-C748-480C-A4BC-FFB35F392FB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D442C35C-3E2B-4CA3-8209-C0CA0D75DB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AAE78A3B-10FC-407A-86F2-790212E17E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FDF7ADF-87EA-49F2-A6C5-A4FAB5C5971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4A4C940-668C-4C64-96D6-770C348C93C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544266A-0D59-455C-842C-F0AB2B1D321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60BD74B-4960-4522-89E4-2F63FEA2257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0BBA179-1B32-4EC6-8E8C-0ED2505C23F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DF0E0D96-62CB-4C9E-856C-E42CE1CD98C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955E7E92-45F3-4325-933B-D6E5E30549D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1F68866-E577-43B8-8421-888963B7BC4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DAD0DEF8-A62E-48AA-BA36-C1AAAB6CBDC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56EE785-F681-483D-B48F-C6DAF48CEA2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3B1F016-59A5-4943-AEAE-487C2FEF71C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D3F8004A-7B98-48A2-A81F-01A2EDB7A8B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74646D92-6B2F-44E0-8B4C-44C2F25F771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2111655-B417-410A-87AB-DAE74B7ECCD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7FFF207-EABA-4C9F-97DD-2C97F5BF25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02F127B-4351-4659-9076-1C4EB8EF37B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22EA33BB-7C4B-425F-A61C-2D972621CD1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6A383B05-A6B7-403E-9104-1330A09B18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0E66F78-C124-4AE5-87B2-8E60910C28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9B7CDF35-1CCE-4ED1-AD77-E766EFB69EBD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28033CB-4803-4218-96BB-B602039E3F4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1305133-93CC-4F9E-AF93-4F3AD2B6D1D8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9618D82-DF13-4F28-B340-459BB1CC579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B5D7C026-D550-429A-968D-9ACF19F3E0C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3852BF5-F43D-4F2B-9A44-5E6CEBC306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5E70FD27-6F32-4709-8B1F-984B4010D43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7F77CA26-0AE3-4C8A-BA2B-052D4412D6E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8B065211-7E94-488C-A531-193380B109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9F69BD0-C741-4918-A563-CC78393F24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9571594-82E7-4FAD-BF44-FBC1C036B5F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16E23CDF-60B3-462D-86EB-616EACB8092C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0F6658D-9180-4854-AA88-3119F14898E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D7C1A23-48D5-4092-A4F7-40880846CC7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18E244B-30B8-4C7E-9C57-2CB32DE345F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2BD5C6D-DE8F-4572-B401-AA1435648EB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366C427-C5D1-4D5A-AC01-452A27C1B70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A0EE4CE-470C-4C74-A15B-0F45CC6D1EF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446198C-FBA9-4CEC-9D5B-22C9D274463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611993D-3BC0-4760-84CB-FC4CBA662F5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4CED78F-9FAB-4DE8-A7A4-87EB29E11C9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B022EC5-03C5-4B9F-B318-448AA571A6F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8BB9817-9786-4910-879A-623A6FED65D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67994A1-CE4D-40B5-A596-E11A69AA3E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B8C43440-46BC-4163-ACCA-275A20D6651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941A194-54E9-43DA-883F-F12EB65C8BD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E79CE03E-7BFE-4FCB-8076-731C11D44CDE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E2A14E4-5CF4-4BC2-8009-DFCAE8C32EE2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C1354FD-5BF9-4803-8E93-F7A39408D58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83A317C-21F4-4965-96E8-065B955F29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C8EB9825-583D-47FB-95F4-C754666177E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F9A0F259-5DE8-430E-B675-522B150925E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DFD10FB3-8687-4784-9E50-3E48800094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3C70FAE-317A-493D-B14C-B2FDAF98D6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84171F2-B73F-45E9-9E43-327F0266547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56B9ABFA-FAF5-445C-9611-2F32AFF381EC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C5672A6-CB6B-4FD4-AE1A-5CC0599362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4CB35BB-484E-4881-9B98-A246F6743B5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AB94F9A2-5CBD-43BE-8398-B95DAEFD080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403D466-4207-43D7-8FB8-5C13A98AC0F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DC053ED-B546-4F5C-A90F-6891BFB63B6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AF13A49-7A78-4C5A-BA38-AB76BB8092C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57A7BDC-07F7-407E-87BD-55522462B1F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588ED4AC-9772-4593-BC47-389DED6CA2A7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36B41D8-9843-4709-ADD5-7F927C0B8B5B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0E26F56-6349-486B-BC20-C860F4A206A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2DF28C8-39B4-4781-BA96-2B71B01FFB5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EE9C588-CAA2-4C29-9195-E06D3A4D4FF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7607555E-F82F-4C8C-913D-A958D8CB5EE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3037B0A-8AC7-48C0-B7CF-16D41E68471B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5731CCB-9974-45F1-8A59-8A0D2F195E9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38D11C4-2B50-4069-9B1A-952ED819F47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9FF083AB-462F-49A2-9E2F-D833814926B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573B9C7-23A4-4D70-9CCE-B428270A6B2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5ABCC54-4D1C-4F02-9F72-28A1EA05B01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23B8C19D-9970-460D-B5DA-F5BB2A857EE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8D3752FC-4D17-4F2C-AF6D-B483E19D93A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85D608D-EFDE-49D5-8F5F-E5DAA4B93D7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8CA2E039-D6E2-4390-A430-DA4DBA218BA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760ECA1C-5D6E-4013-9671-160D43392C6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5721D7AB-B9DD-4400-8C7B-E380DDDBE15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94E6612-D5AE-4B8F-8764-483891A3B98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DA66D193-B933-4414-B279-E6673F2B98B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F75CB07-96D3-4AF3-85F7-7324A26D58E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A736982A-689E-46D0-B52A-1AC01C74111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000E99B-DE9F-4A44-955D-1A960ABCBF1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4ADD6CD-7DAD-49CA-AFF5-4D0447CDFEA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288335C-95C5-4EFF-83D1-2523B791E6F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6AAAE5C-6043-4630-99EA-54A06954A65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24708BD1-7509-485F-9B65-C6AD3D526D8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450AFE4-A047-4EBC-85A1-72DEFD42E59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1C5D07F-82B7-45A7-90B8-853C64A7DF5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50CD960-7B8B-4813-BCA4-7EE3C334EB9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439583F-C9FD-41F1-A2A2-2F0518B2621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BD968A8-454A-4B7C-BD1D-597ECB4C2B3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C34307EB-FBC9-4928-9C9C-ECF8B0B6B6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FA9AEC54-9A17-4C77-A72D-3581BE1CC90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C9C6A3F-C829-4270-BBA7-ED7CFD50C29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4399A495-AF73-490B-AB0C-94484221B4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7BB6F0AB-96F0-44B6-98E8-43F8DE48E39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3D8DB010-65A9-4137-81C7-3E5968DD1E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D1AA9F3-D4F6-4912-A6C7-5BB5EF8042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2BB1337-30FB-4632-83CD-497FD38910E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1F5207B-6266-4F65-A20F-3EB2300E775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DBB0B0C-3B93-4192-A8D1-6779D3D64BD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A491D3FB-F18C-49D9-BCCD-A0A105A3879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F418FB0-B331-4940-BAE4-A4B49F7B38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6CC7CE68-4094-4E8B-9AF3-BFD39759691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A31311A-25D3-4A10-94C1-3D6C09513CB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B160F4DB-218E-41E5-9DC8-297F29BB44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9106C08-3D3E-41AF-8C82-95D0A2F9A0D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06A4C72C-9017-4DAF-BC8A-81045AEF781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E70E3D6B-6D44-450A-B1EA-365A9E22CB9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AB170A0-886A-4519-8256-BFFC591628D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BEAD726F-D5B3-4721-AC1F-D918F2C2FF0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DA319F5-0B81-44CF-ABE0-AE467F13A30D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6A0F4D5-8257-4B74-B32C-990FE3D7E6E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59645C3-65D8-4F79-9793-D6BCF91B753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10F6926-E62A-4741-874B-6C7F88284FBB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C1B6664-2F67-4BCB-90EB-8DD71988FD8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38D2C09-EA35-4D58-BDF8-601938F8CCB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6F74B69E-B7AB-4B3A-B5B5-DF22051FE31F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A0547C2-BA33-4A8B-BDDF-68035334024C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AEDEFA4-9F0D-4550-8D5E-9A464C0B55E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A9DB4E7-E399-417E-88AC-CBF6985CFD9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CD34A27-5980-4A00-8056-557C65FD61E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0545A71-019A-4464-8BB5-0B3B4F81328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1823D357-45D0-41DC-90E1-8D8C46A01B9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1CF4108-C083-4A9E-91E1-29BE639092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7EF72983-9A81-4770-90E7-E8A0563DD2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EFFA4B0F-A1FB-4A06-BAB3-FCD932F4469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EC6E967-963A-4758-8748-B6D4C185E40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2C7E115-2075-4665-9F04-C42B6D6A895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38AA48E1-A31A-4E83-89FE-B0F662F3C28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B2BFB54E-5615-4191-8D54-B55BABAE7D9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0591642-427E-49A2-87C6-EA927B3C70D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2B5518F-39C7-4C07-A77C-F1A43B9D5C7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5B71F2DC-7980-4509-BF3E-73E7979CBA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09B631F-9B5B-42AC-ADA4-3A006EA2CD2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FD4A79A-3BFC-499C-9742-7E926CE831B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189B0EC-D609-4FB9-A9FD-26B1355065F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CBC0E02C-DA5D-459F-9A98-B7E6B334E54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3FADBD0-B528-4EE4-A1F6-E7B4A8CEE6E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3725AA5-4465-4C53-B1B5-6C9E4DE23B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1C5AD61-FA9D-43A8-ABB1-7AF7E8F19E8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94C4CAE-05F6-465F-8E35-D8DE9E4D050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AD3D5BB0-C98C-441B-96FA-97CF8120B5B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BE84D425-2177-4222-A535-54215FF44B6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C181C14-5484-4FFE-ABB4-98C05930C30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18F3BFC3-3C36-4969-99D7-0E6E6E254CF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161604C-D6F0-45A4-8B37-CFB4C96B244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951C34DF-6FF4-447F-9E8B-D347F896C4C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FAC46162-3AD3-4C06-8A4A-7D0025FC873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C823E4F-CCB6-4161-B328-F476E5A06CB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6F8E5C0E-F7EC-4438-BFAE-2528CB75819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1F60A0B-DF09-4614-86B4-0B4389A97C0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59D93D08-61BE-4A93-A136-AECED78406CA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1B5BB819-14F1-461A-AE3C-B20FFDC85B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28782AC-93A9-4EB1-83E5-D36232FA86B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0ED299E-1685-473C-A995-AF4C6CEA8F6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78B203A-BEA7-4AE1-AC27-04E2A43C548D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696CB22B-E930-436F-80D5-C6333E3D121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0E15E70-AD65-4F4F-9772-9C4D9187171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DCC6CA0-7668-4F62-9CDD-86542B980FC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95B1E2F-85CA-4AD0-A151-14F6AE8E259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007A38C-10BF-40C9-BDF0-50E89F4F323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8903E31-73DA-41DA-AB9B-61BDEA37706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E6080BE-4A40-46DB-9739-A4412F377AE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0C9C299-FF73-4DD5-973F-03BEB9F22AC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33F7EC5-5F6B-451F-9044-798CD9BF075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10B623B-5F2A-4467-B148-235ADE6F9A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AEBA0593-FE1E-42F9-981B-65ED2B02D18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CB07F93-814C-4506-85C4-C7CA8228627C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56747AB9-531F-4DE9-AD44-9F96689D254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B07B5AB-F10E-4D36-B31D-68F930BAD35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AB5A475-DD72-4BEA-BEEA-21C35BF44AC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0823AAC-E30E-41E6-BE3D-81CD7D4142DC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3E5FB07-FE29-4DDF-9E7B-A19D5990D86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70FC46D-3F47-462B-9AB7-2D369C7DCC0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C3C6FC9-F24A-4616-9353-825B8ACB497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A1557C8-8788-4B82-879D-355ED09DEE8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15DAFA0-A8D1-4A3B-BE1E-79704E15CC7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BD1E0A9-1B00-48BC-88B2-463BE07DA15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A6F0250-2CF7-4D2E-BE17-915041C8E6E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B2AFAA3-FC83-4976-8112-840A6EE19EB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345D1B9-292A-4CE3-8D4A-70D56B9F67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85F17E1-F7D9-4F1F-9F61-117E7911ECE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1198A2D4-ACD7-417C-B657-83ED676D2CB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9F87292-8AF3-430A-9C94-56BA88AA4AD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EE1006D-B231-45B7-AE60-72E6A80C84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B68282F-B802-4D90-941A-138DB31DB8A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3E2067F-115D-433E-B4EE-7E3935399E8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9010D39-3B4D-410F-A415-BB9AF3E8E122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A2B250E-6A5D-4B59-AB61-EBE90034288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739CA3B-911F-48F1-8C72-6A9C9237463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C35C987-CCE5-40FD-BC59-DDDAF879E3E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0B1388A-AADD-44D4-A451-ED87C58CF4A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599E6104-FACC-486C-935D-BE37AE75923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81BA7127-4318-4CD1-9B72-880C5E7B00E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2C50D751-3023-4E7E-91D5-5B4E7C39AE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660B71B-7862-4236-B3A4-50002A07B8C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DFC847C1-6532-472A-8281-B684062A092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F58F454-8E77-4CA6-9A3C-F38AD7C54BB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DAAE39D-72F7-47D1-824E-5379815D8D0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60C3C81-FB7D-4AFB-AFCC-421E2F050D7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779602F-9F05-4AC8-8C7D-1F3D2FA6D48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E64EA8F5-49E8-4F3F-9829-E39C54D5A06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FF996311-2472-4120-B793-CAB4460DD7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1FFA257-568E-4B69-A3BB-FA18B8ACFFF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ECB60EBD-FFFD-45E8-AB59-D5EB39E6CE1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16D94CE2-52DB-4342-A523-5EC6E1053C6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57ED2E14-0C3E-4FDC-9023-0503E884652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355935F-4C2B-45FA-AD81-30CB38BE11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94BFC610-D884-4AC5-9B06-D94BF37362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2E06283-2038-441F-AE7A-04EC996BAA5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88B77CC-59B0-4D60-B9C3-B0A79FFC5B27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85CFD0E-B62A-4093-8B18-76A745D10FF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0BF3AEA8-1CB8-4940-BF60-270A69C7A8E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20F8E058-3DF3-4526-8207-60A49ED767F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9B42AC2-4809-4953-8ADC-88E63E6E41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A927662-CDA8-4DD6-B1AD-5F46D96CB8E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10B6F73-FB24-44EA-A2EB-2EA2ECAE04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641D2516-6036-41F6-A4CE-6B9D2DC8C1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4D98164-C3E9-4126-B3DD-9C3EB33C322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B62D650-BACE-4EA7-9831-3122112716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F709652-F141-4867-9D86-B4FA993F43C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DD4F85A-DD4D-4672-96C2-53AD53AB64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AB5CA91-9F29-4FE4-BB11-BA85FCBE673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6D45239E-BE3B-454C-B3D6-7BD01BDFF71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A449FA41-764C-4FFF-AD26-EEF2E3CB84E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503DC9BE-FDE8-4168-880B-9168D756915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3A80567-56F8-4515-B955-30D9529CA5A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4174841-5AD2-4285-92CF-E796959A5F1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8A93B15-5C74-46AD-A16C-B40E7177D58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26AEDD9B-7F98-476D-B307-1B46730AE0EE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598CD220-D184-41F5-9DE8-7388A30C4AA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B9E3E66-961B-469B-A612-2562B59C5D0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6E0E5F1-8BD3-4A6A-BB2E-8A636249F3B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84164AE7-BB27-4C36-BFBA-AF041B9ED85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4F9BB1B-E4F5-471E-AB55-D8F8FEA508E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EF1FC97-6637-4368-A231-CB26F4DD349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4BB85D0B-6147-4662-952E-E9296A516CB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EC116FF-7749-4609-A30F-74A0778FA31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C621841-316D-433A-B229-00448835889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2F210B9-3328-4B34-AC02-FFC9BB6F41F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F2DC554-DF35-453A-A06B-83C57D00247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2B2CF67-77F7-4DB1-8EBF-9C0A97381D1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DADE4B0-77F9-4E3C-86B5-0EC7DCDA2E6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DC99F7E-F361-4FC5-B453-A4019972795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7B111B7-7480-41F3-96B2-00247F53A30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ED2DCBB0-A9EC-4975-9BB4-9CF54049E3A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7E7FBAC-9D23-461F-8ACE-56AD94AA175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2D47D29-1D0C-4029-83EB-0FF4FDF4002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036E410-64E1-4138-BC9C-6AD30A5295D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7616B0E-3C54-42BF-8733-7867BD32D32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96EC8E85-4B48-4A97-BDC7-0D0A1D94E1A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6FDA39DA-BFCA-4EE9-BDB3-613A14E3E8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0C5C5D56-4862-4B93-AFC3-B118000F5B4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D5C9EC6-DEFC-49F5-9BC7-529EA92EE05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828CAF1-6043-4872-81AF-1AC01F271E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17DDCAE5-FE03-4DA4-B79E-A83E0C771F6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5F2811A-85EC-435B-80D2-17541EF69D4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C880728-1D51-4FCB-9364-D71E54587B3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3E517CC2-FAFA-43B2-9159-C97A3817C05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E7977C28-1E23-4989-ABA0-1FE9837BC7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9FEF16B9-36CD-43B3-B068-8EBA0E22E88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201FF80-7D5E-47E5-BE87-D981DAEA9E1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754D3C8E-83AB-48E5-BF6A-E6FA8B2D48C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FF79F301-6B14-4090-957D-91EB18B636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2E5A397-BF4D-43FA-9397-13131B6FAE1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8FDE1F7-C3EF-4030-965D-1797479EB61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8B4792C-3FBF-46C6-A75B-A0200CD3D2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43D303F-7421-4D92-82E3-1619BC6FD9D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6445C8F-0DB9-4BFF-B6B2-90711772754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9D65C21-4151-43D8-95AC-46563619560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517D98D-53A9-453E-8D4A-FE85FC82DE2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9056136-253A-4B7A-B4A2-911DE34F18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DE99ABE-2368-41FA-A9A2-1A36383429A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EBE65A4F-CE85-406F-A072-DCCD4B18C69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3337575-B286-437B-83D0-6B9BD9D5DA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6B4AF5C-4D38-4B9C-9DCB-D15FE4B815A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B98D964-704E-43D1-B33C-C9C273FF231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B75B0B2-B90F-4D9C-9703-0DF30739F44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53EC8FF-E637-4B08-9E11-5286B7B7344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3295D417-EC69-4EAE-832A-289FC3607ED2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F6DCD83-99A6-4971-B030-F58EFE025C60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6EA0620-15D2-4310-AB3F-814E93A15D4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BA75479D-33A6-431D-9277-3DDFF19E99E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3267FEE-78A9-4F31-8B50-AAEFBF18EB1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BB7217CF-585C-483A-8ACB-6FC02573B7E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75BE42A-3120-4452-B7A4-B0F82BB50E0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26AEFF90-5E4C-4958-BFFB-AFB03C6305E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DBA811F7-79A5-4CF3-AC56-3665077320D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A21260C-9EC8-4E84-9E9B-137CFCC08A2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292A56C0-E357-416B-99AB-88A782B1880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FB4F76F-60B0-4BA6-B17E-4FE7CC377CE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B4BF4F6-AEDC-4A29-88AC-F2181A61EC5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19BDACE7-839B-430A-A293-0EADD1AA8132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DA043E6-41F2-497C-A065-2E6293D5A7B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54FA00C0-11FB-471A-8D47-B21B233864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191A29C-4CB1-4C96-8FA6-63CD8FCCBF4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AFF8A0D7-EEF0-413C-8B13-EA938CF3C78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05ABD64C-9FB3-4E2B-BC10-5A3C362A3F5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94D533F2-A273-4ABB-85EC-6A8ABA45314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DC5BE522-FE19-4AAB-B39F-20DB6CA8F17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67985B0-81A7-4FF0-91C5-4ECD0562763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9A015F5-089E-43D3-B62D-5B585170EFF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C416CC1-2625-4D8D-85CE-7F330FFAC0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978F9F9-AC14-4670-8A11-50F41F42EF0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308A96CB-4A24-4A95-B7CC-D7C50A3B5CA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6F6EE7F-1DB0-49A9-AD9A-187BB9191D7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A832AEC-9DC2-4AAA-8EE2-3FE02F8067D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B8F4AF4-45B2-4D74-B9CC-1E629C2F7AD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E75869FD-2489-4609-ABAF-2A32A2B7AF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2CA7C31-FC26-46EE-93D9-9C551ED60A4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6F9AC74-49AA-408E-8546-D813793ED9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B950CECF-9ACC-4F85-A95C-DFE5DD270A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D02F8B41-95D2-4937-A7E6-C1470496A47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2874908-D6D1-42E9-98D9-BB4494F4171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14C403E8-ABD1-40F3-85B0-BD16C62B581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1ADD068-06AC-44CE-A789-0A028C37B42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2AEC49A-1EAF-48E1-932F-F5D21EE36F9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A3DB762-1F06-4598-B327-8F544242B5F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BDDCAB0F-F69B-4BB9-80C8-031326F6264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32349598-DF16-44EF-B02C-9FD5B8A1E1F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9E83CC7-D22E-48C2-9C70-30846B6F2BC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5C052EF-209A-4C00-9175-87236C4E14A5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A40CD03E-44D1-4BE3-B1BE-07AB34330B6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BB33807-3E11-4195-8991-D679B979862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6A9263CC-8808-41A7-BF8C-6553D9B717A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490966D-9DC5-4981-AE4B-F0DD25A402FC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1427552-1B7F-450B-B952-B1F52859516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D325C06-4238-4583-861E-3D56A418C58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6DB30DE-EDAA-4136-B49D-1AEB91D2971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A73F0497-1A19-4C28-85F9-90BA0C99AE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B911646-77F6-4381-A3A9-A8FBC705311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2D16C0B-9A5C-4099-8B1A-D55AFC52C53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B02F6902-B7D3-4C9B-8F77-1E325161197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9AE30997-CA0B-4437-9A67-ED566FA8DA2A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663F1CD-242B-4B0B-AA0B-EB5B555EC57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5FAD3490-E5B3-4C93-B976-BB3DC6B771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4C797BE-7279-4A86-BF16-BDC9FF5ECED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B7AA3F32-0A06-4C35-A772-9DAEE53575A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43A222C3-FE85-438B-8DDC-70DD76D512F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3BE6D7C7-78AF-49F7-93E8-CF8B256F944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88D9CE8-6A31-414E-808C-EB09660C220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32751DD-1198-417A-AF75-5A1106080C9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5B38C26-FDC8-4AF2-A424-C1FB6D33857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3AD9F1DF-E75A-4ACF-95F0-85443EE3E81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E7757B7-2811-4086-94B2-B7A46C965FC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5C108FB2-8EE8-4F2A-B50F-A3595D788F7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752C26C1-F837-4FB8-B5C1-71E804D78C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0A90F76C-EF33-4A8E-B9F3-C511E98F887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E99CA76-9B5B-4392-8387-20A0A12E5E7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7935029-226C-4E55-8B83-687B1C06B218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F2EEA33-EDBA-483D-AAE7-DC1A0419C3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6670767-B437-4474-BDAA-6AA23776A1E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947915A-2E87-4E7B-B485-12814A8365F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DB40E3FE-C653-4B5C-A5B8-CCDBE9CDEB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FF3BB1A-551D-4BC8-8850-D9764A38F5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897EE31F-2937-48A7-B959-3D6973B05C7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252F508C-E025-469A-8960-FAEF90546F6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17E0BC7-32F3-4143-92D4-6893A4A2D9F7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8E28F69-B03A-4B45-83B7-54E0C35A058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15272FD-4DDC-4281-A6E4-80D9B953F60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DF315F0-34D0-44D5-8BC9-CBA0B05CE95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28D2FEB-CA4E-4F9C-B737-0FCF8D3F7E06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8D3F3FC3-9C7C-42DC-8CF1-511F85B205B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A5B770A-6B46-49FA-9EDB-3DC348C13A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8AECEB7-2808-46F3-A8CA-4AB030A84C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4DB02386-7A25-4648-AF58-C7704CC463B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E28A95D-119A-45C6-87F9-45C589A45BD3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52F2D1A-848B-4038-A19D-4AA699A643B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9436DEE-576E-4057-86A3-850A7773717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E3D7C1B-6B64-4F4A-8209-7193C7E58C9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DD4C243-3660-4A12-970D-357337D6BC7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D4217CB-E58E-467B-BA6F-484454F04BB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67CAE16-E955-4024-AFA3-034C18633C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F91BEA2-FF37-4189-927F-46E8CE1C35B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B72EB45F-6A11-47E6-9385-DA5B39B225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0D25D76-0153-4D61-86FF-22FAE31A27FC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BF9D5ED-77DA-4A37-91A0-266F684C188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6C7B2E1-2364-4B31-B219-1FD29FE476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5B0FA75-892E-450D-8463-4381A278FF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1ECC21D-49F3-4631-A0EE-5EBCD897483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525BB84-D13E-4A83-94FA-A8DD730E0C0B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660ECA1D-2B74-41AE-B853-BA7AC49BFF25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E8C1157A-E943-40EB-8D0C-DD24D8FF643C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F0BD6F39-4AF7-41C8-B000-B111366CD9E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1BD2FB0-75B3-4349-80E0-D8B3A69EFA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1365B65-7864-4C14-8C3D-5DC7F5F12F1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D5426CC-C62E-4499-9CF1-6774D8DAD0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B90C1EE-72DC-4E55-B420-9CBE0341E1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D1CF93F-ECEE-442D-82FD-6F7E0A0EEC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CDDD5FD-1B5E-483D-BC2D-9DFF1E8E05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892599B-DC5B-4D55-B0CD-D324E064D0C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E73A981-2702-4A76-BC39-A91FAA884C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5E95FE6-AF10-4EC4-A9A9-9F6C584941D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09F4624E-425A-4C4A-A0F3-F5A33B1A161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BD88916-17E5-434F-AAC5-1AE5BB62646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D9D9C18D-EF9A-4A9B-A4DD-A5B541D38E1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E5D6383-382C-41EA-99A7-1B271CD9C168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C2754FC-9A6D-464C-9D1B-EA031D94818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E35C46FE-2520-42FB-9857-57A3E028F6EE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076ED97-D05D-4FE9-BCAD-F8B85FE25BF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88E9244-9A7F-4DA9-8DE6-469F9D62052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4306010-A714-44A3-8CAA-CFD41EF065C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B0582EA-3E9F-4AE7-8D21-F62FB46EA3E6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226D276-82F8-41C0-AAA9-B1C36D9ACA2E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639E3235-BCBC-43F0-8BF5-23B1EA3A8F36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05F7969-2856-4E56-8E7B-1B4D5C03456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98738E4-9680-41DD-8F4D-A0FCBB18496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7EA111D0-D14C-4808-9847-09C94BC17AC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791A6A0-A2DE-4715-8D0A-EF72CDD92D4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2560576-CD8C-4160-B215-42CFEF689F1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56BD061-CE7A-45CC-838E-7044DCAEDB0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A859191-CDA1-4D37-9455-C26A574F7FE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596D068-5A5A-493C-ADC9-54D06A206D4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C95958D1-828B-4604-B794-C4C2B2F1F49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16DD33F8-BBE1-46A4-9756-236114A8E5C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D34B46C-EDA5-4158-8191-026F17683D6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FF3A191-2219-49E1-9DF0-AB100DB451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0DC4911-744F-4033-B044-3856EBA179B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7197422D-80C2-4BC7-91E3-29BFDDF984B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4CD5503-146D-415C-8CC0-0822B40B962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9997B80-6343-4231-BC1B-604EE79D539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A143FD5-A970-4156-98AB-A0F07317620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AA8426E-A48A-466D-BFB5-E3F897B5688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BFEF966-A9B0-4E9F-8C24-3C814D99BBF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B7A7105E-4545-4BBC-A8C9-5362E008EC1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DF1CBB3A-A347-4C4C-BFCB-B1100F89EB5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FBBFED10-CA84-4A50-92C8-8AFFECCAD31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BBC8224-313E-4175-BEBF-75E643F6153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95647741-9A23-4CD6-BB0F-7CC76605871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47DA81F-2A45-4C3B-8799-E3F06A6E82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63CE1F9-915E-41AC-9685-05BCB675E7E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37F066C7-25AB-4EA8-B2CA-7035A4D16BB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AA95C5B4-A759-46F6-8218-1C3EFC6D97B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FB7D592-90C2-4A96-BAC3-10AA88D6FB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E49B138-BE32-4A11-876A-5578F83131E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7E616F4-4CA9-4C65-8F48-2D62268CC41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9744DE31-2A42-44E0-A4D5-93CD00D8F6C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02029BD-1013-4302-840D-F303FCBEFF1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F7DFD69-D8DD-49AD-8179-DE75FFDA100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44553C5-42D7-4D3D-871F-DFB76B18190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8885CF0C-7876-46E5-9F4E-CEED0922350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84370F6-EC72-48C1-80A4-465E509A9A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8DD068AF-A049-472E-B9E3-26B9406606E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4B664C4-229D-43B3-A2A2-C6D1BE252F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2E1EC66-3828-41A3-B571-FA572887C19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7EC46A8-F7F7-4A58-954A-9F60A41CF77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8F8CBE8-74A6-4706-9D4C-B53FD8CEC7B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50459C0-A62D-42CB-9FE6-0781A9884F3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23F6B7F-6898-442C-A3B5-D49D4C0C534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79E33BBB-8EA8-47A6-92DE-AA623F13E95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714CC2B-C7EB-4DCF-854F-301AF2287F3F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AA5323CD-14BE-4B86-BF81-0980BC9DAA2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36994190-5D04-41DB-8B8B-B568297D516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2C5B77E-6BC9-438B-8850-BBE3C8F8519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C1345CE-394E-4943-89AC-F7B8FF17DB2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6CCDF6F-D7A5-4D6C-A796-E2203919607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549DE56-E464-477B-9E5F-5851EE238DA8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E862419A-8894-4F6B-9295-F64B7D469E5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5A2990BF-58A9-455B-BD0A-BD47412C3ED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D7AB0B1-0542-46AA-811B-1CFA83D5082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D9A4305-E4B0-4C9F-8864-B1F75D4CA6B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A45BD46-7792-48AF-8E9B-BC5921D3699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616750D-07F3-4BBC-A591-754408247ED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7C79F0B-60A1-4B50-96EA-762430357A8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68CAB915-28E9-4B68-8EC4-51574DB5FF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626FC5BA-2F8C-4FC3-8FE1-CFE06BE4386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42796E6-FDC6-400F-B362-57EBB18EDDD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6B94806-C246-4F6B-8472-5A2822A3E0E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CB8A58C-52D8-4863-83C0-4C82A90F16D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DDE7A4F-6807-4A2B-A163-5F7BD892A54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9D8B6E4D-B49B-472C-A71C-306C8E525E5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A47A3F0-E0A6-49C6-BA9B-629CDEDE33B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3BF7041-BE57-40D1-B3FC-FB2DEF4460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2314E1D9-84F6-4422-A1C6-D1FB76E84B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8B05585-6B0D-4F2E-93F9-3C5D5067E2D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FF83C89-A58C-46E1-967D-07FA7EB2B88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B951C9A6-0977-4168-9FA2-A4E7FB7E16B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085E57E-EC04-496A-88E5-70B7DBAA4E9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7C1E141-654E-4B6F-9A4C-BF2CF059B0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C0919FC9-FCE8-4EF8-864B-D0455572E36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135E866-2BA3-4BF7-B086-3E87EC18A84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CA9E2621-9E63-44B4-A3E7-4059E5ADD9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8D5BEE4-49C3-4249-B87F-1CFD2FC3E63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BC70232-AB62-4B9E-8F62-13E3C80D50D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2F574B7A-47BC-4A25-ACA3-71411B06E8D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3B6A480-B87B-4D05-87AA-B2FF2CE78E5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B443ABE-B446-41F7-A3CE-5500EE6908F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AAA40387-4F3B-489E-AC28-269C8CD71B0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82F0BFB-047F-461C-B6FD-3B0F48C5BEA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B28FAC6A-CD6D-4D2F-881E-0B043B03F6A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189F3B1-FB21-46EF-878E-358AE454F081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809D851-0C8D-4EE5-8E5D-DCF3B03AF09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8D540D5-E445-49BB-9A90-2541DE058DC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F0DE423-3651-45E1-AEFC-B04B4F65B6D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1E73585-0E04-4D42-A574-739C4CC8D23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3E4261A-65F5-4AEA-A893-CAC2FEE0D22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8392231-A190-4007-924B-F95F4A193C8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EFC6051-15A0-4949-8B6C-1777E2FC06D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EBA8F6B-ABA6-4504-A494-1A5E64850D7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9CC375F-E345-4B0C-9FAB-A3744BB37C0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F4AFFF9-6380-4413-83DB-5CF704EF867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4842302E-0A78-48CB-9EB2-F189EDCDEFF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89CBA36-83AA-4E3C-ACDA-B7DD71CF729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97F32E9-6464-432F-A2B7-C036AFC562C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A36E7265-1FC7-4545-853E-797AD30C23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B8369B93-B1C2-4130-9121-F2C6299A646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99AA7635-83A7-4102-81F9-345CB76BB7E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8C23EF82-B311-4B35-B514-FBCA59BE5703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48E2468-22DD-49D6-A9FA-925EF895276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38B0C06A-6188-4F15-B0F4-8C641E2E09A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B7B3D48D-5347-4B08-859D-363986FD137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9144086-F124-4864-9949-3879AEA91297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5AAB5D84-5FF8-42C1-B518-4F55BCD99EC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42F61495-B931-409F-AF16-B4143F8A929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57079364-657C-48E7-97AD-F10316175A0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D74B00D-5AF5-4120-9F40-F0CA40AC86A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54C6F01-1EAD-4407-8D5B-E6BF35D56F7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2E35DDB-7401-444E-9811-6C99631E95A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EAD0C8C-CE63-4ECE-A4BC-ECC3BD1D8DC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9DBB71B-E48A-40D7-B7E1-079185D719A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698CC9B-C91C-4220-BCC7-190B1FB436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4931ABAF-342F-4644-B01C-1D7514EC86E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88C3AEF8-ED05-407F-B737-18EB2199145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269305E-9612-4C76-840D-13DF50CCFC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6CD2071-D6BE-4AC3-8318-35918F044D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98E235D-B90B-4F49-A28E-69E00E748599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742BB94D-B724-4076-B8D6-306DFE810D4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3A802FE9-D861-452E-9236-A0DEA0DF56C2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93D4ECE-EB11-4184-997E-77FE9FE398E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9CE9C64D-8673-403F-A57C-309A1DC91155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520DE335-7E1D-4D86-977C-45A85EC2A4A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98626E1-95D4-44E1-A2FB-EFBDDD0719C5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665D902C-E95D-4309-8869-82527E0C3DF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0EC7FFB1-D649-45D2-886A-57E572B9DF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845B67C-87B2-41A3-8459-DD838541C2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4E1AE6A9-7D67-4391-8226-9DD100D9147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F1B36A2C-85C2-4458-A9AF-FC9C04C1EF98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4EC0534-307A-4610-BF17-E43EDE2420F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2853640B-C22D-411E-8E4F-A8365BA3735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112F73E-80CF-4440-B0BA-EE49F6AC693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8C439D2-8E4F-4AD8-96A5-79EA72CEED8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FD5ABBA-4B4C-4F93-A063-3CAA64FBAD9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9020593-2995-4590-A8A7-B7BEDB45650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7A3854F-16EC-4359-9DE8-F17E2908183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0B235572-01A6-4D92-BB1C-C42C347E7F8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0E84745-639F-4E4B-A4FC-40775CA6834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4226B4B-B32C-4F1C-8226-72A4BF71515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C2F62A4-CE50-4149-90E2-BC92F97789E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CF35E212-BF12-4CC6-8CD1-7DDD19217C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54F2954-3F1D-4294-92D5-19439F09405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5A00AFB-F068-426E-B9A7-C14F6AA31D5B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71366A67-51EE-4117-922F-7664A783F51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AB31F1C-7394-4940-8912-C6C3DB51CC0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CBE1263-FBE7-43C0-A1B6-6533EF43961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963B054-7F77-41F5-AF44-4FE56D4B8F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0F4ED46E-4089-4BF8-922C-21464C2A84D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08C7302-0234-42A4-A6AB-E497B67C56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A6403FB-0336-448B-BE99-74E617D33B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0AA06A12-8F2C-4B39-9A1D-779397314C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A42765C6-823E-466D-B8C5-A2E4783F1A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B7246D05-7438-4A14-B573-55EE8918B02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6727286-DDCA-453A-A754-FB4042FEA8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04DA9D1-FD96-4FC7-8D87-70EE93AE74A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1C7348B-22C2-482C-8A92-DB340A5F870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D34E96AC-8566-4F0E-BC81-7D05DB05F27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5DBB07AA-5A8E-40C4-90AA-3F0AC30A45E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3322576-5E6C-4CC1-9041-30423DC5B4A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44BAD8F-0B53-48D6-AF3A-A4A16FFEB21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3147007-F0DC-4540-B8FA-2A8242C34051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C3EAB05-B0B1-4D29-96CD-840C9211B82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2F57E93-CFFB-4447-A589-D5437323E83A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E0919FF-6B58-4519-A656-A58BA8BC3D3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02D46E2F-AFC1-4DF4-B852-E9B905BC679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4FDCE37-6059-40D4-B033-0BD8392F8EDD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795082A-A509-4FFC-89CF-F27B6B35404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2FD6E3E9-1637-4BE4-B113-525FCD09A710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A040FAAC-8874-47E1-A488-1509121FD0C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304ED76A-676F-4991-B8A6-A3D2FAAF191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159E7716-0D93-426C-9089-2D5E5140CE8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C0DC12E-1DC4-483B-99B4-42CFAF25D96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C28660DF-F271-4374-A0E8-A913D5CE44E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3CEBE0E-58B7-4712-833F-E20202AAAE9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65C23A4-A5F1-4B10-AB16-F08963580EC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EEB4711-53FB-4CA4-8EAE-624AB6294F5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1D7C3914-FD4A-49F3-A3B4-D524CF9BE8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D9DB4BF-A07A-4545-9026-AF24FDC910E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96B80A4B-7449-498A-B074-3F3598FE16F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E1B6726C-6C29-4F44-8407-2ADACF882C0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7515EB4A-CF0A-4DBE-B6A7-3BADC6A380F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22DD59E-56EF-4E61-A055-D710CA8A733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0A3DAF06-F4FB-4432-90DE-325896CABDB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FB0A482-219E-44D3-852A-B15DB2F7AC9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63B7257-FD3B-4D6E-B9F4-50725E54EA6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59985709-F4B8-46EF-96A2-9EFC471F288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CA1C5A6A-904E-47F2-83EA-09171CA881E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3D45BAF6-2A0F-40F4-A91B-8CFE956B278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A320DFB-CEC1-4242-999F-FD4EB0EA24F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99D1B26-F839-4493-86A2-86C274D5CA3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9558CDF7-D910-4751-9032-9562D2112D2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581169F3-8FA2-473F-9E6E-2DB02521D1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E1AF726-6420-4740-81AB-B7562075DFF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00C222B-491B-4A4E-B01B-F27AA174CB4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0FDE38B-7C99-4ED3-AC02-CE6B26B0E26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C1C211F-A3B2-463B-A9CF-826CB26CC8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82968B95-87BC-483A-A0D9-6A4A785832D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9CAF71C-5586-4299-9398-3AAB846BA69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E98ECC6C-8E3B-4E00-A905-A39E01C7B53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BED707FA-5608-4DA6-A78C-2402EB40C56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3A9EDE4-78CF-401A-B718-DCA73E07C54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A808A51-7DB4-407C-B1FF-EA4D8462663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FD9E24B-778D-447E-8786-A3DDE9A3A2B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D82D4800-6548-4855-B560-4AB4371FE2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97190B1-F37D-4F4F-AD30-03C261D87919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C47E8114-CEA8-4557-A15A-531C0FC1242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B7CAE999-013C-46FD-819E-5DD684E23B1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C17B91E-D296-4063-B0ED-8AF820C0E25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C8B541F0-2AF3-455D-A9E1-7997929590D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11CC5BF-6540-4AB1-8B0A-92633A21B7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D3219DE-0DEE-4813-9487-D5F96FCF462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CE36FE50-8134-4BAA-9116-4BBA6A73B74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C33D1FD-10F7-4ECF-AA4C-4F2C509E252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99AAB7B-2E7D-4969-88FC-96C1B565BB3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FB9AE52-1613-4466-8AD1-61AE5887DFF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0B63EE6-BA0F-4EB8-83BE-2B1B1472DB20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F9DF0E3-AF60-4101-B30F-0020CBC69DE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E4A749A-6184-496B-8611-073C100F154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D05A32C-D919-48CA-86D6-A3704576F34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2DF02DE1-14CD-4285-AC73-4ADDC109204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CC45BC5-8C0E-4323-88AB-EC25045C7C4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DDA5FFF-60CE-4A6B-9FA4-4E01AF3DDA3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68F0F056-7DE5-41F2-AB57-54FE5F08F3B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F352713-778D-4EC1-80AC-A9AB0091573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9BB914B-0913-469D-8228-D298D554B89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6111C62-3FDB-4D1C-9ECA-962276BDC7C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6111D180-A159-4D8E-B1CA-E58E9F436C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485ABA8-28E5-427F-B02D-9B562D97B9E8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2A17DBA-F487-48FE-8968-3D8BFFEC253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DBF6D2FD-FFA8-4DA3-A159-4C1047A5BDB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6F1C814-77BD-41A0-9A4A-EA0AC9C8638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E406D4D5-9765-452D-BC4A-43FE90F7FC1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5C7DB96-6C10-49DE-93F4-54FC9CCAB10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0AD0D61-A652-4DDF-AC6D-EA64244CB9D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A1358847-28AB-413E-9523-78D19712E54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3C65D86-C975-4A95-92FD-7B9C529C4C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186033F-BC5C-4939-BC77-6D723F3E970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7F51ECAA-334A-4C7B-96F2-C4AFC26D549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223FF83-2735-47D2-B59C-4799E79CBA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FF156F1-E352-4577-AA5C-3F289B8D033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C11BCC2-1DE2-4167-AC90-9C1273FE2F6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9F368F2-4E27-48E7-9655-9C067AC1871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996ABDD-14F6-40AC-B56E-3816FA595B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C0C644DA-AC3C-4EDC-B5D0-7867A373960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CCC94CC-89C2-41AF-9BD1-C3517809C40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62850976-D1BE-4B6A-A5B3-FA343568414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E153602-3915-4BFC-911B-7A30A72BC15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1DDCDF2-BB84-4E0D-A1FF-34B1A49FBD7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BF95C91B-F694-4D4F-8240-76060AEDDCE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8874F6A-50BB-4DAE-A1AF-36B16DDC7CD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D7283B1-CE13-4BAA-80B9-CF5C1B0ED46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4D5914CB-EF2F-4C34-8229-A8D523BA0AD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B6E0BF0A-F461-4D08-9B53-B0F011D84388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4CF1E8C-0978-43D1-A8A2-0AB027444FD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20D180C-893B-441B-909B-B0AB906016B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53E42C5-667D-4E90-9865-FD8FAD7E39F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F677E20-64A4-4AFC-BDAD-1D4238218B1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696EB5AA-03D7-4F8A-9847-954CD6D2609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18E3066-DF15-476F-983F-A580C0DFDE1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D199864-2261-4E79-AFD8-370E1D93706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7945C642-123F-48FA-B95C-87EA3588483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2D83069F-D324-42E5-8D3E-EB9ED82109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6896FC7-ACD5-45F4-84AE-BFAE2E5EAF4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B8C9EE3-D3A8-4CCA-A0C7-3D97B1D414A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5E0269C-8E91-4B47-8AD2-5FF1B1D7E1F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0C1892C8-629A-4E0B-AECD-D66F257FAA8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BC0925B-E8CE-4C2A-A821-620BDEAB9C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3584E0A-30BF-446A-AFFA-FFFF46E6716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9650D6A-D060-4289-AD70-8EB98C519D9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5FFA938-A1D2-43AC-A2B2-CCECCACB63D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6A10E7D1-0281-448D-B0B7-3C0E94B3AC0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9B0278E-0063-4B5B-BDCF-8C0E6053E61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2ED2C95C-2E06-44BB-A6D7-428C3CBF355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D18FFA6-506B-4160-AFD0-FD02667F6AB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8B91669F-4FA5-4C74-87B1-3C82B7462E3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172954CF-41C2-4552-9FFB-352C1F30494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78AE9AE-233C-4F8D-9B4D-AB2C2A6E21C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DB89EB2-C74D-416A-9DC1-79288C84831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B215044-1404-4C8A-9DEB-CC85DC951A1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6EAFF9F-7ADD-4722-BAFD-6B1F9952AED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C4802CA-D32E-439F-8572-AF6084ED682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9CAA1945-A97E-429F-9ABB-E34F771E837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9E5676D-A624-4F34-BD02-9AACA98F86B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7CCC11C-80B6-443B-8D7B-1B8AFAFD19B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46BF2C39-7CDA-45D9-8F66-FD2BEE70284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7C6F555-9FEA-43D9-936F-99BEF971C8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DCBB118-DCA3-4530-96F4-6E450C2DCF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16FB0600-7A66-4141-B18F-CB3170DDEC6F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88E37D6-7691-4BCA-A230-71DC602CDDC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B887DFEE-7A80-401D-8379-95F8F8F046A6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D2059643-447D-49E7-B78B-77B59DEA0EC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C87FA77-6AF2-4762-BE56-CDD3BEB4238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8B93B8B-B040-4AED-A691-E479D638C76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2F4E8F4-54F9-45DA-B781-2530F525ACC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F639879-0F60-4B91-B418-38530E95384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6A09BFC-4F4B-488D-A9B3-CCEC78A8399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0B5E8ED-0A07-4D4E-9DA2-3FEE99269F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C18C998-4BEA-43B8-92A9-ED61F5D19F8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FBC1543-0BE2-41A2-B47E-74D32E0D1B9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44D557EA-CF0A-4B15-8340-1582E95EB3B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44DB0C07-A503-45C4-B194-B1F0FACDB05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9BEB6DA-5EE1-4786-885E-A120A5BFA75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F50BCE5-9936-4E40-AFDE-0173C0A83E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A31A15D-A6DA-47AF-ACE6-79255B13CCE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0F8289DF-468A-4095-8CC6-E6E9ABCC1BC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70ECD2C-8D45-42CE-BE4F-988A5162DF8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4DDA713A-A358-4E58-BBD6-DA71099A26B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C3F95CA-D10D-484F-B9B4-6174D756349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216E0800-AC0B-4AAD-950A-06A7BD74071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5F17E71-1AB2-409F-A100-474BCA96BD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BD90764-3FBD-44B5-ABD2-A675065A20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8EB05BB7-0381-45F7-AFE5-EEEC99BF734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4C69CD47-CDDE-4812-B41D-4E6C1CB2D73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F045B3E-A6B8-4CC9-B66A-BBE43ED845C0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E47288F-9771-44B4-AB25-47B4A72AAAC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C0D785CD-9E96-435D-A0A9-390A8370DEC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320934D-FF25-49EC-855D-D9D492ED8B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DD3734C-57FC-4412-986A-81FDEBF5705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9E41A28-5FA6-4E1B-85FE-6DAB510898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0C51B7D-5412-41B7-A421-87313C6F02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8D597C5-F2F9-4437-B6CE-E60279D17E8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A70E864-726F-427B-BA16-40C3AD7D0A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4F1A2929-71F4-4F8E-B9AD-A21B111FD3F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2CEFEDF1-FF11-4CC9-8FC3-E1E6423A0A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9DA5FEFA-EE95-4839-970D-9F201BF4753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E98227D-A8B5-447C-BD19-B1273874414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42CC829-CA9E-4CAF-B850-9A6F0ABE62B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00D967FD-36AB-4AB8-9FB7-CFB43F6D94A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A6D477B-C02F-4FD2-9ED5-4A64AB59AC3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7BE923A7-8AE6-456A-A6F4-CEADEFDF167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0A48962-195D-4FC3-9597-E3E1C653D41E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C081043-0439-431D-BCF8-2641AA266C4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8203A47-9076-4A75-91CF-2BF37DF2C63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5A760BB-69EC-454E-91FA-352A5D43C5D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4F1FCA96-AA91-45F6-BC49-6CDD6B06C85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BECB634-E94C-4B9E-8D04-B8DBE3FCB192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EFD06E0-6F3F-47B3-B3B9-B4F7557E36A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D45503C-6436-4700-8678-AFA9EE302DC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3A8DE760-499F-4796-BB9D-23881AC2BC1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1293CA4-7C9A-482C-8C84-49C942FE995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7F48B59-F5C4-4F00-ABE2-26E5D998E9E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9B02E5D-BA9F-4A47-96CB-2B06E9ED09A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0302CD8-7E5F-4D35-9E28-397141978E9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3BF11F7-94B7-4F63-9470-65585D55B8C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99318270-6249-4D3D-8F3F-DA02DDB8127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F4B0240-CCD0-4A99-B727-8EFB4ACF963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63A2407-E1A2-4BAB-A471-A4859C43D3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ED2D8A1-1E26-4C1C-995B-0077B24B398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19C9C812-5078-4B5F-AC52-BAFAD8D438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3037C59-9E23-4C1D-88FE-96DC6B4B631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12C10591-D6DB-4BE8-98B2-816D8E8F1E6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605A406-2A73-4BE9-BF44-6420D611C0C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57FE650-6A79-49F9-A558-3C48A39F2E6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01D30CD-65A0-4501-8E19-6F02A622EFB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090FD6D-D95F-4BC8-A348-4D69A144C7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9E0C7F36-2A30-4F07-9C81-0971DA82E6F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82BBDB2-A48C-4DB4-80F7-1148DD5810B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0FC0F16-DE25-4A9C-8365-C2E915C1E85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FAC1B6BF-F94D-4FAA-B41C-14A5FADF9E5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EB4407F-C15D-4D0E-8FCD-2730F2E2DA5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7082F20-E6DE-4A80-8149-B9A15214A84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E1C2070-CF53-48E4-971A-08CA7815AA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58A1348E-B022-4DB8-B507-E94B17A2516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DD7F72C-38F6-4623-B092-4D1E6FFFE21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B55F562E-843A-4A14-BDC7-36938ED0576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7C18B3DB-E674-4A76-AE78-01F9C8A279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EBD50B6-475F-4030-A80E-D4D1B2E4145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0402D69-D82C-45A2-9C01-DD73FB3CFD3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8C29925-62D8-4595-BD10-6981EEE6D0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D7E4C51F-2F20-4843-9B75-DF5288B0EA4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A6B2A5B-2F34-4447-8FFA-B23FBAEC418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CA29D410-16C0-4380-B942-54561E32242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D845104-8389-4BDE-9968-AA5787EFB4E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8EED7C5-103E-4525-B534-78DE24C3D6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D6A71EB-FE19-4131-BD08-580FFCBACF4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153F55F-CDF9-4DA4-86CF-FE46E181D5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F2DAAA0A-B892-4AA3-8AB4-B69B109D9B4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B082548-F8F0-409B-800E-A1421E3B9CC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1478BAA-8FBA-4A1A-90AA-9A32BFBCF17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1A0F7E0-840B-4CE4-9A94-1E0809C14A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3B541DC2-08C4-49D9-9F79-6AC5DEFC6E7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213CE5A-75D1-43D5-A55E-91713F04A97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C200C5C-4A51-4D9A-A80C-603AF7335077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EEA40A6-2305-4F0D-843F-6E97528A6C8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2C1E2BA-3088-4661-AA3B-9B058A4B52E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BC4C67B-AB6F-4B05-8F47-7658A686B6B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D612787-795F-428B-A68A-B931A0FBAE8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A5E14F29-CBE5-4FE6-B493-6D25F3E9CA6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8E75F3E-704A-41E5-BA83-A21E6B8300E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410CF23-4D46-449A-A776-62847D037EF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B4BB921-ABAF-4B19-B1B7-62596D7E49A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1C1B0FD-7FEC-4841-B495-F426899D8BC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C395DFD7-C0FE-41BD-9DFA-60987F96F88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08617C7-6160-4585-8015-16D27FC50A3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8335EA7-AA11-4C86-B1EF-F9D88C47827C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F030AB1-4FB0-4B4A-A3F9-DB430DF80F0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A70D4F9-797A-4ED1-AC94-ADCC0BAF1C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9A3A838-D091-440C-BA08-6668628AC82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A0D51FE0-1E81-40AD-8C34-11E47C248C8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A08627AF-7DEE-4A3F-81F5-C6B202B8711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41B7D6F-157C-4D2A-B010-30F65BA7CEA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7476A60-ACDB-4379-BC7C-B8810DE8EFD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BBB9EA80-E5EF-4426-A08C-532FD438387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81102DB9-F9CF-4B80-981C-56838BE77A0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786F4C6-E3E4-4EA4-9A03-B116C7E765A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03E18A0-279B-47C2-9E25-2BE08AAE5F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B938E7E7-6D55-432F-A51B-236911AB389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4392D5D-719A-4915-B577-04BD81BC5AF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B79FFC5-1E5E-46E9-999D-2CC50BB7678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CA4CD70-6537-4636-BB3A-AF64E21EFB6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9C8C244-BDB1-41F5-AACF-12C9DDC4A4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2C9EA09-44F9-423F-8D14-E847A491FCC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99DE71B1-C965-4773-B827-C2E81B05ED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501D966-4EF7-4770-8C71-E7FCE994C1A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B37B6FD-4F2F-4A76-AF44-E5EF530DC79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34F5216-6E52-4F5E-8A47-02CC7BCF297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7424211-1725-416F-8465-B6F66DEEB39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649413E6-7696-42EE-9368-49714797F22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F3C6335-0C2D-4D3E-8B01-03C9F4F88EE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58CAC73-35F0-422D-8045-623283C0FE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F0FFAA6E-0083-490F-82F6-192E2D9889D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B8C8567B-B435-4A22-AEEA-A8411A556BC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7671472-068E-42F2-BC47-FCDEE5969333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D667B87-B64F-4DB0-8B83-C5D12189FECD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7654192-CF90-419C-958E-ACD2C5A06E5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2D5F7701-6441-4A54-A6F7-4A516164D4F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7697ADC2-6693-4F64-BDA2-F8A22E74A67E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7436AB3-35DB-4619-B804-2D23D220AC7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5A1A39A-CD36-4A42-B0ED-31B18BB17A4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AB24CD7E-6FE9-4969-B006-A3B4E7BFA0A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3B7B198-1633-4487-B3C8-B207687B920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67939FC9-C041-4F94-A336-67D086017E0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BB49FCA-5D1D-4D5F-BFB9-7408F230734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0683B6D-C7DE-4F5B-BB66-4FE4CC8B37C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5BC53B8-3802-41AF-BC58-E0E27F81D5C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DDB67ADF-8A7B-441A-A836-F8F8755B4ACB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AEB035D-34E0-4556-B271-D7CC2DEC0D6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2DE37B8-DD89-4760-B262-F008925DE0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E73B1D9-8D4A-40BE-B677-176FFBB386D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D0D3EB76-F05E-44C1-8D7F-B21147B24D66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086A5E7-BB82-4EAB-9E40-6FBFA3CBC40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C5C9418-2170-4351-A464-ABAAED05EB28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2E5CEE5F-6BF4-4301-ACD5-8ECA9C50528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7E018269-F90F-4FDB-9D5A-6448BC402AC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0F6B881-FC7B-4A5D-A84E-10C604A2E71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BE3BF337-F2B1-4693-BAB4-A5439043A76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B53BA9B5-2AAA-48DB-A3B5-660C4BD4456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64A274B-AC74-44B6-921B-70875BD5459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7DE33EC-3622-41F4-8ECB-A33AE5BEF6D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B4AE72B-AFBC-4B4B-8F05-3BB9E789ED0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E073833E-A83E-45E4-BFF2-3820F8C446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AB267B7-8CC6-4EFC-A17B-BC0332BDF73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D71FDAA-F6DD-41BB-93CC-8B4B093D50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47536E7D-DF07-4FC9-B086-755A9E8E68A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A518337-0489-43AC-B4BC-DD9D6C75AA3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A0301D8-B332-4EAD-997A-F5319C0CB5C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8295014-B03A-4B4A-8E76-2BC238ADB7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3A6964F-86F4-40F6-B9AC-562462C9269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3889A85-064A-42CD-9254-E0CB026DC01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4995F9FC-88DE-42E0-9D0A-F340CAAB739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970F94D-EACF-4FD5-B709-4F649684DAD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6555DB3-4E0D-4AB2-BB15-556839567FB6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48C75AA-D85C-448D-A48B-FB4868E3373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7450362-68A3-4584-879D-41E591DCC205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D6379D8B-719B-440C-89B3-C68B36E47A7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48916201-8A6D-4FDA-8D53-D19CC4A35F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B5C48CF4-E3FD-4B24-8A4B-A692E86F5C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E89AFF4-F80F-45F1-B70A-7A5B6A3FA17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94783130-E3E0-4C0C-BBBF-DD935D04CDCF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90D14E75-BB9B-47B1-A022-4E550F0AE02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4F7A5C5-C367-4DA2-8708-0AC7A599AFE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1DB2062-1409-48CA-9E48-F5939F1756B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EAAEC898-A1E1-40FA-B3C3-15FCFBB8F4D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F0658E8-0C16-418F-AC12-118B1F02FF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188D615-9183-4A06-9D81-EE81EE7C37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46DA8D8-7447-49A0-A2A4-C7F219363D9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8AEBF8C-C364-461B-89AC-68178042167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B8A27CC-3008-40C3-A751-E05E93F67CA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37CC51B-48A9-48D7-9C85-0FD1112F38A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C18D1A6-02BC-4F73-8458-A7CE53A2401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1E03880E-F161-4A9B-A40D-2C7A54067E2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D54A442-B730-4425-B0B7-8D66F819ED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484B30D-5628-40D5-9DED-8F338E3ED438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87DC00F-4265-4B65-96E7-A5DB0945B21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0099355-8CBB-4F33-BCCD-FFEB2B16DDA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AE5F9EC-66A0-4AFD-A441-38FF1FB1BEF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B2200EC-2580-4D18-8CDC-3578E954D6D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C9224A1B-231D-48DC-96FC-ED6D83A9CEE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718F95F-ED28-4C95-8887-1B3957AB5B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ABA2B85-DAB5-4B64-880F-A506DA9E05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8AEC780-1F8A-454A-BF1D-949B870373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6C5EE323-9D25-4DCA-9771-3A35DA5371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2B140DC-7F5D-4093-873F-CEBBB4E62B8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411767A4-2030-428B-AE77-FA229794B0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D2754C9-30F7-4B03-A647-CBAE94C762C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E35DDA4-382E-4DE9-8BF8-AC2E953B9A5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BC2B0919-3D33-46C8-AEA1-FFA2DCEF147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FBBB8037-BF1E-441B-95F2-0CE7E034912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8B9727C-3F2D-461C-83D0-20B9478022A8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ABADCCE3-194F-440F-A609-6A897FDBDF48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A52C0B5-A460-4DF7-A24A-02B523AFB4F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B0B2A1E0-851C-42A9-B138-48804FAF343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D08F89B-2AC7-4085-B099-E78F954A7DCF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88308B17-9A1C-4EC5-8212-0463BB220D4C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070FCFE-39C0-4E75-9FF7-76739699725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7E6DA37-01BF-4F02-9CC6-6E2B4D0C90E3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B1E3FFF-F488-44C4-AB24-2096A79E80B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7633BD7-6DE7-431A-ABF2-200A0958740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F1FC78B5-81F9-416C-8C67-7EB5C73CF68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0585C25C-F056-4C53-A8B3-2A09CF43861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4177F49A-3D10-4D06-B29A-77F8A344DAB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2702997-9961-4420-8665-BE7B9F20D4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7FDB0BF7-3744-42EE-AFE4-4285EAA2761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C116CDC8-4195-4875-A55C-1983797548D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CA7AD656-A88C-445C-ABDE-BB7338E2935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5CBFCCA-037E-4129-99C5-41DFBBB2BC1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0A05217-FCF7-427F-8919-808F11328AE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CC98AAC-0888-4682-92E3-03167023A98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0AEBB38D-3CC2-4DCE-8597-05C2753AEB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41E33E2-A4F7-4541-8ED1-ABD59F35317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18DE588-390F-4DF9-AFF4-E8FDDB5D054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6680C5CF-A630-44EE-A211-6379D558B52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48842F3-1CBA-4396-8232-FAD4E4E6E35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702ABAF-05DF-4CEA-B2E3-CDAAFC077D8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615E11D8-5CCA-4881-A6F8-89A93A43387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2FF6034B-5AA0-497F-ACE4-CC927304302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12CCEE8C-50F3-466F-A47E-4BB91A37AA3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9FBB2C1-7709-4E4C-A072-21EAFCD469C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1AE6A37-BFC9-474E-909F-319442A9EA5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2D57B622-8FEA-4917-B937-8A590360BB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8C8E3B24-E986-4917-A56D-3B010D1D808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D56EF76-4EDE-48A7-8475-A255BC5E38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79A4EB2-60CA-46ED-94F4-8638421D67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B140B23-5A2D-4E42-9CBD-495658E10F1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1EB16F74-F643-4BB2-AA45-9FC269C98EC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2BA8C5B-B2BB-4A68-B6E7-0FA79A4DFD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D2EA8C5-40D8-4AC0-90D8-76D84359CFD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CE4ABA9-C412-48FE-9158-B8AF5207BEF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DBCC6C0-3583-4391-8442-D83849FCF8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9F425F2-5943-4730-BD83-EC13305A1A6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B6A958A-5823-4CCA-959E-C6D574E60B0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9FA51DC0-79AC-4DB9-8176-0D7A314277D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1813275D-9C16-4ACD-9F75-1E0A152509B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CEA5E3DD-F1F2-4AFA-A818-58CD7D1098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FB658E4-66E4-4F2D-81B7-F74ABBC8410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1EFC5261-DAD8-4D17-8BA8-C073C1AFD1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45710D0-7668-40F3-8B24-659BB1F55B4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794388E-229D-4924-AF69-38337A2EFE4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E56914D3-8D39-4FBF-8D34-2B7389DBA46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BC7A53F-3FD2-4DB7-B6D6-262A1D33C73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FD9F0B4-35E6-4A26-9C38-6C7E8460AF8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06FF122-CE06-4FC9-AD6D-64EB83BF59D6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3C03104-6ABD-4B1C-8C3C-09B0AEABFFE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656E3AC-2A0B-491D-9266-888E3B63D92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53BEB51-1D68-4EB9-A35F-3271BA8157B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49340839-03FA-4B9A-8686-CB2F123E9CF4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9B5796E-3106-45A3-B25E-0D92EF54443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1B6E4C0-94E2-4EDD-BF40-D5F9B77724E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1FF3C2B-DC7F-4F48-9CCD-E926AFFFDD0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3DBEDBE-7606-442C-B579-F703445F74B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CA82AD1-A86C-4727-A2F3-94E1C6A0459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05D4B62-D34C-474E-A7F4-040A9F1A358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EE763C77-B4CD-48EA-A4F1-A5ACF751C58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B795C89-FF9B-403D-913D-474ED0FAF16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D315946-B40A-4EBA-BD3B-1325DC520BE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3E6742A-22D6-43EB-B6ED-A3B14509D90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E9203724-E236-4756-8EB0-B31AD00201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1E908AA-D10C-45F1-ACB5-544FD6CF8E8F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8CB4911A-3BEA-4DDE-9BD3-DD88C7763544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B033B575-386F-4F2B-A29A-F40BDC00F09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AF5469D-AD21-4ECB-AF65-82027CD19CF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3C1903F4-F6DD-47C1-B083-7D7D3F2AB4A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52C54A0-ED06-4B89-A47E-BCB9AE50596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624F2C6-E044-4067-8C7B-763A3D5A35B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9C85633-B060-4EB3-9985-FD0040516D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EDA505BA-B9E5-4C1D-943A-68CFBBD7DE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B4D80BD-AAC5-4308-A78D-E799226B416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3308240-C26E-4188-B027-458FB8FAFA9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F99DAF9-78BF-4EF0-A97A-6FF42F640A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0C6FFB6D-3A1C-473C-BFB9-03B5A610166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589902B-A7CD-4F8D-BDA0-DC50D04C27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53AC50F-6539-4029-A5B6-DAF3EA3CB7F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CD5C61B-D655-43C0-B47A-C0E3783E380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4C96031-41FA-4251-845D-1088900075A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05C3C55-B77F-428B-BE87-8BE91087E5F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B6EE225-E529-4D16-91A1-BD5CB0E55D0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645B1849-F8AB-4F7D-A436-ED32D91E54C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0FD1786E-2D11-430D-89F9-F60717C2E64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610D2AE-37E9-4DA5-86DB-9758DA7635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5A3F179-8E23-43CA-9F33-0A659FB424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2A67628-B5A2-4883-8688-C9CE03F26E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6554BB6-3508-4C07-A3C1-1525514B9F0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D80FE900-A206-4D61-BF06-6F1F3E260B5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10D1031-5F50-4FB0-BBFE-F3289D96F4BF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0B8B654-9A25-478D-853B-250DD7617C9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0D0F17F-8CF0-477E-BDC1-6C96BB93942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A558CC7-9B54-4965-9235-C53D28E10728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81A0B9B-29D6-441D-BBDB-99C5BAFEA616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27D98C1-BBF0-4EF1-AD31-94A42AE0C36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FA7D36F-33F8-44F1-818E-F0C211E3EC5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159C0B86-AD75-47A7-A799-311EFE0CC5C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DF92F55-BAEA-437E-AD7E-46F330EC93A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0550C11-5396-4AB7-AC3D-A3764C624CA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3596479-19E5-4AAE-AE0A-72FD3448A5D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401ECD9B-8B31-4DEF-A9C0-537BB929003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40010BEA-55C4-443C-BDA4-A36091DD8B42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56103CBB-7AF7-4892-97DF-D32738C8F4D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051858D-2F8D-42C3-9467-F92985582B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5F18E4C-BE28-4A39-8286-CBC43F855BD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445FC776-EA07-4A63-9572-3239DC3603D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93AC94A9-60A3-476C-85C4-354DF3D1394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1FA2136-8D28-4420-A3A4-1A7B11E674C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AEDE0FD-D15A-411F-91D7-B886EB4ABA7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71D6F3A-DA56-469A-8CC2-C26220F3E78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C9E4B807-867B-4780-AC1B-6F90C05189C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3CB245B-E6D8-43F1-9315-B127DB87ADF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C611F21-E37A-4054-8CE0-1D10F6F3FFD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CB5EF2B1-267D-4D85-AE33-2BE3DE8F8FB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A288E40-339B-41D2-9381-5EA912B465D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B42ABE1-3395-4E9D-B0CE-DE76A3D6DD2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8D60E9E-43F7-43D5-BD79-062C59E7D2A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84AC2D42-8D26-4B79-B816-2B10C7A56D6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C630B7EB-5EA6-4351-9EA7-F9F961A279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D3404DD6-F6B5-4D61-A965-CB8E52D771B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A25B2B4-9CC9-41E2-9FF9-F7F2EF7777C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EF2719DE-E1D3-415B-AE8F-FB44730A1C9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39F152F-2A58-4BCC-A02B-7458BF60BAF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810A256D-B62A-4ED3-A6B4-1F92594CE83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EBD4A2F-151A-49E3-B00C-14DC64A50887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79CBB3C8-F66D-4F8A-B957-2F37FDE2802F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7EC7F0CF-166B-401D-8342-B9EA7CB3C29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461FFF1-0D42-47B9-8434-523950907DE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73BFEDF-FD55-4C3C-A135-28C9FFE93A9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19F086C-9C27-4B63-86C4-58CA8F0158E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EE0EFA2-0884-4C41-A4FE-F961AAB7503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0B59EE1-1270-4526-A079-70B91D2DDB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622C5F4-AD61-4BB6-81FB-7FE29296F9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68E531C-6D6F-4FA2-A23F-0A5FD76AA89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4CD4B52-2D93-4C3F-B0D8-0296201A1485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4AF7FC6-E66C-48C6-96F9-C54729326BB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C17B974-BB3D-44FA-A8E0-08241994A30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2038BC14-D47F-4DFF-AB3A-C3617DC3585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9FD676F-71B9-4A33-9D67-2DF99C25CC3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09AE3FA7-99D3-4497-85CD-C7FC9A59D2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78BB6F0-4FCC-43CE-BCCF-02831DA081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092B356-35B7-4629-9EBC-A9DC0119746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4ADD285-63B9-49B4-A6BD-7F991F983A8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3EEBF2D-D5E9-4CC1-A755-53FBC88AE74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B9C9F79-98D9-403F-A1FF-4748A8AA11C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38189B6-052F-4A01-8550-9FB2EA51F24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30B0C76-653A-43BA-9918-892DA80CB5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33CC1EA-FE70-4F3C-848B-FD892495EC7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77EC1F3-C8F2-4B6A-9A28-2E909DD35653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D3F50AE5-CEB3-4418-B281-8083EE24CC8D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5081F50-4D85-471C-B64B-5E91D96478F9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B10FBCB5-4E28-41AC-8CA8-554F1F1F7C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3F8FF0B7-BE48-4B4D-BEED-F52FDD8C55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40478C2-F80E-4559-B267-2E4C70D69EE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5EC9918-7E07-4C56-B730-1F296F4749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C9EFFED-08DC-44C8-B4CC-DE4620A1761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439A8158-2784-46D5-9F4A-033E64B26B5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74F334A4-41EA-40A3-9B1F-D37A6EE331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C5B52B7-CDC9-4389-82A6-68AF453F9EA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1A942F50-BF86-4526-AB34-D722E0F3BC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B6817626-4AA9-4314-880F-56FD8B30514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B7558C8-D363-4F8D-8590-2114F5BA9DB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274087C3-F51C-48BA-9F56-5BE90F32DB3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EFC0F59-0ABB-4379-BAB6-61638109971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7CB3D242-31AA-485C-8F31-27026E4245EF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63F55F7-D72F-42A6-8061-DA669D484C1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A70A0F3-1034-45D4-8954-05F7C541679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248C82A-9BD7-4F28-8F53-43D2F71C9D0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1C3CD4D-1375-4BD5-91A9-9C36888EDA2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F584EAD2-20EB-4FB2-9215-F1B54FD1F59F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A8F3D1D-5CC4-4304-AFFE-8F37F9093277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D6E80AF-E0B3-404C-8F55-1DFB164A0FB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C6537E7D-DB64-482B-9D0B-5D510FB3DBE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419E92B1-6D17-4634-9D92-F027585AC8B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DF2CF5C-7220-473C-A74F-9C6D9E98B0C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56885C9-0E2C-4469-8D59-FB76293BBFD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4B5705E1-8C41-4116-B439-6218D8CD6FA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F89F2C7-032F-4FCD-A0AB-DBDB1C33A34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B061BF1E-3B40-449E-BA57-F9CAD911B67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C7C163E-B9FF-4FBA-A6D0-31734964842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631169E9-F90A-46F4-9610-34F9F07AD31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2E194ED-6DAB-47AB-81BE-D4A300E87B3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995D5D16-626B-4473-B45C-205AF5CCB11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035389A-A9EC-4CE8-A7AB-8218345C628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B6252A9C-F57A-43F0-B559-89C8899576B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D0A3070-698E-4DD2-926E-6C38B9A2ADA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AA2A5F02-1452-4F76-AE44-6627D75FE8B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E782FC87-3F32-481A-8D60-92A2B67C7F7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8491EF4-3471-4691-8A55-FF347A08429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766589E-7436-4F20-AB80-60A8F5A6EAB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A5578C0-48E7-4858-B454-68B54F0C3C6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1F6AC0C-A899-4CEE-947A-C88E8189D5E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571F78F6-B7DE-424F-8A83-8A0685D7A7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2C98E6D-3308-4D2D-8BFF-94ED5AB1910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95A530D-B1EA-42EC-9F29-B785F999C41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1F5B342D-F7F3-431F-9826-2A85BAD7D20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3049F1A-8637-46AD-A841-7C34B80F66A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E667080-AC82-4F2C-AB1B-2427FA1FECA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EB579462-E2FF-431C-9B42-70A948FF881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28466D76-3274-44F6-9238-AA01B239218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F3EDF7E9-CC69-411C-868E-8F993BDA2D4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17B07E0-2A30-4DC5-A934-EE9DB219EB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CC64F22-C801-4101-AC2E-8E77C49F02E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2ABB374D-8BB6-4A69-BFA2-F663A0A5B89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0E3BF8F-4374-40DA-92DE-4AD8957D09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7AC8C3E2-997B-427D-B543-BDE7B0C2665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0098E92-0F28-4A51-B816-83AD414AAD4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6BC6FC2-7AD6-4666-B43C-825D4AEBF9C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B50BD8F-7AD7-4F4B-B566-076D69D2BF7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BC714FD-366E-4AF6-B6CD-30A8B09F9F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73F6FC7-1B4F-4B52-9FDD-FD27B6CF1D7D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BA7141D-4830-4A88-84CB-E10FC7E7263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63197E72-2A3B-4236-9562-783DB68136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069D961-5AEF-43EA-BB5A-88D450F281A4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171ECA7A-28F0-49E0-B34B-0B84A53DB6A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5E6D73F3-DB53-4E0B-A5A9-D08FE15EA45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A53E599-18AA-41C0-9634-356D4BCEC1D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B9C627C-E5AD-4589-AD7D-36D58F93AF08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E8E2430-51BB-429C-89A6-9099A87A43A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BDCE4988-CA26-4C08-A0C6-D0779935CDA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D7B1366-D4C3-4CD0-9701-930FE6AC3B2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D3326F4F-5A05-4018-A332-FAEAEDFFDA61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ECFD171-61B5-40D1-8774-2A67D4D6E42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CAF7CFEB-76B0-40A4-BA81-BD0EBB22A5F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D80AC5A-7C52-48EF-88F8-62C54BA2AFA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D9C69F2B-6609-4500-B2F7-C4FE60692BA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E2E7BD9C-9AE6-420A-9B1A-2DFB8B50915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9F1F3069-FA67-427D-800C-5720B7D7CEC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48CC0D0-3F56-4912-AEB2-126245221F1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FC298BF-751A-44D9-8118-505587C9D15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4A5AB65C-AAD0-4DBB-9DE0-559CB247367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2BDE2C4-A21B-4C5B-8ADA-B2FB768685A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E23D33B9-C54A-4044-BD9A-1481EDA7FE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46E81B07-EBEF-4743-896C-94032464FB1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B5DFBFA-2B38-4660-B064-F30B2D1D952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7007CDF-55F5-44E4-9786-54C828861A2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C61E0942-9F41-4D59-A0FE-6DCD780C7B5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0FBF761-3F4D-44E3-9597-4CE67FF3A0E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94BEBEB-AA5F-48E3-A501-DFAAF9DFCB1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2B28821-5219-401F-99C7-5EE78057413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FA83EE21-E84B-4648-AAC4-1792E0E8968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E8567D26-3008-41FF-814E-CA65CEFF55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98B9CCD-17C5-412D-B90A-AA2EB94F2571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8189274-9F9E-4187-AE66-F4D32B16F76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0AE4C31-4184-4453-B944-7E2AF005A61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B6D32C3-FF5E-4986-BD27-280C9ED32F6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EF83354-AF36-45F5-8C41-CF8F601CFF2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D177EB7-3651-43B7-BD69-380357D11FB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CB3C51D-6AE7-44FB-9009-4C5A1760676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5927EA4-B0A1-43CE-9A92-2C23CFD33FB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92722B26-A95D-450A-975B-81A96756E85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23B7C8B-96F9-4FBA-A5E5-12C2161A13C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AF22155-8577-44FC-BD82-A2F86149FF1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1BEFE921-F7F6-47DE-AEB5-10F426112DE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397947A-D847-4193-BD59-679DBD5B2A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F854063C-4D75-47A9-94A3-F87DCB8E0B5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844BEC2-FA18-4661-8BD5-4B23E5C8388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E29C4EE-40C2-4C9E-80F5-8D652DF5B0B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EBAB8E9-44A1-4E6B-8057-7120E8F47DF3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65B6A597-BAE7-4CCA-A721-DB4FA85854B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590257D-51EC-4951-9B4D-4535FAA3EAA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EDE5DC83-A50A-4A39-8BF7-EB24F4B07D9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CDF0B721-DE11-44ED-B1BF-E569F966F02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9F270BE2-0EE3-449C-8BE4-657FD8C75FD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734B94B7-D293-4722-AF1C-CC34875046F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74D9D2F-7ED2-42EB-AE01-ECC27CFED84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D9C86D1B-7295-4872-A36B-BDC7FD5F16F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00836E7-3362-4BE7-9E82-4E92AA19E9E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776E0E4-04F1-4C1D-9CD0-E390A949E6C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20745EB-DB4F-4953-8149-286C69DBC15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9DEAA72-9894-4985-817B-BF9495D3A8D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D5589C1D-01B3-434B-9781-8DFF258DCADD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0B571461-E0F8-4188-AC2E-5459173C2FE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A93B747-CA4D-4706-A266-3EC0D148A8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37E84A0-26EB-44F5-B73B-A09786CCCB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368736B-77B8-4B63-A748-DEFA5652453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44E5613-AEC7-4AE4-8EB1-6E5DC543533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10D2932-D43C-44D5-BFEA-47024862177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8F8483A-7514-4474-B26A-E334EEDFC6E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C936224-400D-49F5-83C4-BB99108434E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E2D5AF6-C26C-46F1-B5D4-D5EC4EAEAD3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1DE3A63-CE12-417B-A2E3-EF5F3C50B24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83E8EA7-C8A8-4D4E-AE5F-801C59ECD3D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B1DB5AEF-3B50-47BE-9941-7F27CFD32C8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BCFD1FC-FD31-4BD9-9870-F0E6D92E95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D78CD83-045E-4D34-AFB3-46AD4782F14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B4D2020-52E9-4878-900D-A3FACD3F791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EF66636-25A5-4452-B0CB-46098A50FC17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F92D25CC-1F01-4980-909D-85324A15D0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D241C08-96A3-4929-96EE-7A58E92BE05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D6B582C-FDBD-44FD-912F-06C4C7345DB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E9EE35F-BEFF-44A2-8E47-87AD804BFA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17F1293A-633B-45EE-97D8-D7361723F1A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1ACB164-C011-43B3-B278-4867783BBB1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3A31672-D431-4D2E-BC85-E1F446187BE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8E3C703B-17D3-4D93-BF5F-3C338CA41A8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70B8E15-9AA0-45F1-BD88-CEF906DD2EA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17F91885-B544-4BA6-9A93-5DC0163D2EE4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C382720A-CCE2-4FFE-BA41-50D533F5ED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D1DD944-4021-434E-9D6A-619C5DD3951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3D094C2D-990B-4D51-9413-E11C143594F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E15AE3A-03C1-4E96-8141-213DDAF7F25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820FBA9-9F7A-4756-A20B-353D1A4418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412E7DFE-F792-4A74-93AF-C05E662D224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654607E-FFE9-4EB2-99F5-AE76F218BE3E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A647F58-6943-4322-95BD-73DBD882B7B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B352AA5-14FE-4F2A-B121-92C0BC6A2C3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A372DBC6-411D-4E15-8970-7265F8D7A81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2CA071D4-31C3-4BF7-98F1-DA01C354F9C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99282D7-0E2D-4FF8-AFA1-032E34AB28E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869B3416-EAFC-4432-B017-6D5D5AE1B4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3E7EB2FC-B0C6-4354-8FC0-12C4355A6A5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29E51555-A7BD-4D10-AF53-BC15865A43F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D3BFDC3-2BDF-4599-89AC-F9011277BA6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649B63A-32B1-4925-AF1D-C499B423D70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7967F0B-91ED-40D2-9248-3EF78404D01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67CBD634-ABC3-4F6A-AB19-17EC3C59C5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1EF4D24-D4E2-45DE-857E-0DBF7F804D1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8AB51CC-E68B-47EB-BF28-4397B723E1A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4D34299A-6614-44BD-9D94-2A9CAC7748E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665221B0-B773-43FA-90EB-A9138E753DC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349D784-165E-470D-91B6-C57AA69843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2ED74B7-EC06-4316-8ABE-93EC626556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2A4E4742-F0C6-4B9E-9451-EF22EDE7705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B416AB95-B88F-4DA8-B0D6-7886F4EA647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32D23BE-858E-40C5-9D0E-CC793566AF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8928BD19-4601-4D76-B0AE-AB2324A7D4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2684B518-4CF5-4111-82FD-04B8530EA5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68B808AE-80D3-4B5A-BD52-CB7B1041F6A2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9450D641-73B1-42FA-8B4C-A4D2E2EA30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E6A10E5-CF5E-49DE-BE4F-6BDCE915B18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A41B4558-E752-4167-B7C1-791811D4CC5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0715B76-5C19-4AC0-A2B2-5A02CABDD0A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5E2F0AF-0A4A-4873-BEFA-67F4336C0D1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A0894FBE-2D91-4380-85E1-C3159735F156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0037745-810C-4366-BB33-40408948AF4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011911E1-CB87-475E-9B7A-44B00FDE0FDB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8395E78-B5DB-46C0-8DC9-6BA672CB4FF6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212072C-EE35-4B01-BB82-2A562F5FF7D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D3E3BCF0-C8E8-4508-8644-02F6DC87DA4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11557A3-0CF1-4503-8801-872F6A5374FB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6C260927-6A38-47DA-85F2-74C8A66BB9A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D2734B7D-D040-4C63-A5C6-978EE7E1A6F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B075BE5-F719-4CC1-9E02-B713ADC9A3DA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D9DAE349-A7EC-4E20-AD2D-4AAB0DE16FF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C96207B-BFA8-49BA-8910-E9B6D3C842E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8F1F3F0-4BE0-4F11-A02C-4AD0B22C546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3D2FB12-B238-4CA7-B8DD-6C930854D12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C51E6D04-6769-4DB2-9B1A-D5035B68BC5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A9EF261-452E-4DD1-91A3-E16A00F6F3E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108F7E7-A389-4DDD-BAC5-9879384FE94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6ED06CC-8A10-4CEF-8795-46A0049EA7A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9056B78-3189-48D8-87C4-2CBFC435B6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9ED9D59C-7114-49C1-A6D5-1C6A772120C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8B20E7B-0A7A-4DBF-8918-AB0C473FC42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A8C9C1E-5C0E-4D63-AAFC-41F6829742F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991DA1D-1A40-4C02-8942-B7524C1350D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8243E41-B172-4A41-9ABB-340A51276B1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09378DC1-D0F7-46DC-8E26-B29C666837A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C28C9CA6-A17B-46B8-ABCB-7CADA5DED31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54F6CF87-F198-48CC-8855-2B468946A7C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1497DB8-9E05-412D-AB0F-F7319BF1598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C975BDD-902B-4DCA-9F4D-F22B25432A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7AC5658-DEA7-49BA-B28F-F6AEFDE7538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7CFDE975-1E0F-4C95-920F-4F96755411B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E7976B5-E314-4FDC-9376-96D22A80669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F5CE3396-1AB0-4029-9CF8-491BA0686E4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6A7B1346-00C4-4FC4-B09B-9E548297192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84123191-464A-4D3A-96BD-F5FF7967BC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E025CD4-0203-46B8-988C-DF3E38CB6BF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64E3780-8EBE-424B-B1E2-6B9C6469DD5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1462579-6DD3-43AE-824A-DE0F61162F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5D1E739-542C-442C-9C19-C0034F2A2EA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DC05519-4C31-4250-9153-0A3A9941B3B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C6DC63D-6568-474A-8E50-FFA365E4B4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F47D8C7F-D410-4F1C-83C1-88D81255599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54A1251-C3CA-44EF-9458-CCFDD0D0AFC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E633436-5202-472A-B2F5-8CDDD016B0C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E788A37-C674-4C8F-88FF-ACEB28130A6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95B5FB7-E57B-4A87-B204-B28EEF6D17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229F7B32-25C9-44F0-ABD5-1276E2738A4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13ADC25-05AF-4FD3-84C8-117DB9CE24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96F0CB8-FD39-4B4C-BC25-C1AB4552F82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68ACD16B-9DE2-4E08-BEBC-95B518B288A5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92F8C13-5C9F-4F6D-BA8D-DC9B57F4F26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5514F39-7375-4B9B-95C0-AB0DD8ECFAD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91FCF73-2516-4726-B38B-07A723EB4F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A0AB61B-8D6F-471F-AEBF-DAA9FE6E28F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0A8DBB6-5EB2-4427-829B-C62D48D640D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890F600-FB34-4D53-B7AB-AA00E3E8DD0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4F6FA60-B451-4B7C-A243-55B9BA37650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D0294A8-DCA6-48FC-AF96-BECEB4382ACF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55F92183-3577-4848-AF60-0F04A1FBA96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BE33F5C-DCD1-4615-B63B-098E91908E7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27713D2-33C3-4B63-B02A-18C1F9135FEE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E583346-B6B7-4BDE-9AD3-DC88E05635A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7889F53-1A8F-4874-B885-192FA07151A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58A3C18-1F23-467C-BF64-39F9448F23E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7CE74AC2-1437-44B2-8C8D-E9A881B9228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1F340AFD-09AE-41B5-8E64-85571565127B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7AE60850-098E-47A2-886D-5EC432C91FD2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0068ADE-39EC-4718-8FB7-2F2A224539C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DB7D96D7-D418-47B0-8C43-66BAC0CCA1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7F88CD4-23F6-4D8B-A02A-C6716AF7D2D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C4FB500-7F2D-41EB-A522-DF96D2AD30C7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553DC999-E448-4D2A-8347-455C6F1E091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BF64FCAD-1581-4EE2-A751-F3D0261C1A9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242E0A0D-09FF-4A65-B953-86D6B984F91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B99DA81-6B52-49F9-915A-FBA085C993B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81D4668-8177-4887-A5DF-BBD9837ACA4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3EE73DDE-3311-4701-AC9C-BA79D7C8A52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4E2BEE2D-E070-420E-A5F5-DCA76258EB8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405989AF-57D2-4CF4-82EC-046F26AF2FF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4BE1717-B4F8-4A54-9A84-42E1F4F1EB0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92107EE-C169-4ECB-8C82-D277FCDE731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8F3659C-CA9D-4287-95B7-418AC595311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812B6569-036A-4B3D-A7B2-65E47DFBA9D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83802EB-FE05-49F3-91FE-EF73D7F8C8D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2844D86-7313-4570-8260-D1CBBAAB79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DF85B40-9453-4116-9C25-6326DD0E8D3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1785827-7C1D-4273-8842-EAAF20F3833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02A5827-7628-4C57-B25B-D0F72F9AD43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C6173CA-2268-45A0-A304-3CF917BF564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09BF1A0E-4F1B-4C42-B779-43088D99DE4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D4DD655-2E46-4ED8-B980-91ED6F6B7A6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0305FECC-B10D-4274-8764-9E2C877B611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8418050-3F42-4689-AC88-0A52230849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45C7467-672A-4CFF-90B9-51258ACEDA5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8AF05CA3-98C3-4A0B-B1A1-9FE4C00352F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46CEFE8-C88D-4508-A8C6-D1B57BF40F0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CEB1332-780F-450D-8F28-19DE08CA51F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5A98216-D0FE-4837-A50A-A312773DFCD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A047B2CB-8CF4-4921-B219-04CEC9B7B35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3DC0570-95E1-4643-9308-30545DB0173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C41AB28-4038-4140-9163-DA4776D261D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48910767-03BA-4FF0-BA2F-2BB71D6BECE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F979BFC-DAE7-4D32-9557-4B6F3C2A307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9F45BF4-A017-4714-AB90-045E6A1C12B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8F94C07-8EF5-4D3C-B951-AFDF2D4941E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AFEE3EA-A9FB-4E69-A0D3-D80328531EB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792D83A-9FB2-4FD1-81FE-E599E8897AD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02038E67-2E61-4FCF-A84D-D06727E638A6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F2E7CD15-6714-42A6-936E-35B3B5E328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CF87E72-DAEC-43F4-A9F3-AB57BAA56A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F138F8B-8C67-48A1-A9F8-3297BFADC6D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EC3C2C2-DBF1-419E-BAAB-10EC1A6840B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CD3AA8C-D980-4BAE-AC5A-270F04709BE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2909339-9C67-47E9-8E9D-A8A7870891CD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9E4F662-2A08-4717-AD24-DBE763178F9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C6DDA876-D5B0-497A-83A8-43A51F834AE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AE0F91C-8266-4CD4-AECE-688D10EB1B9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D1C1C08-6177-43FF-B389-921E26B72ED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273FD0CB-6F47-4973-A2FC-0320E2DAA0F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20AB673-B74C-4CC0-98A7-2CD6A8C1006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E176CD2-858D-486F-AC77-040A3A80A2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29CCE42-94E6-4D24-8A17-D7A44FD23D4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870C5923-4BCF-491F-A1DF-4F534D57C9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4EF01ED-0C0C-4F8D-9D48-3F035941B47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2F7969C-FA60-44F0-9C95-9A54676359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DFAC4E88-DE77-45E8-95E5-65C30683FED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91D7C38-F71D-421F-B106-BD002CB6226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FBFD710-0623-4C30-A1E7-D026ED1B65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F204DDA-6FA1-4144-ADFA-D00B22C57B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2AC34CE6-BCAD-4424-B260-F209A33493D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A7FACBB-8186-4018-9791-7C36A41E733B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A5DA3C6-392B-496B-B0A0-AAA4B790BBBD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654EFEE-2942-495E-80BB-6872EB0ECE1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107EC2C-A915-4589-B5D9-C50C13479C4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BBBA466-EAF1-4FE1-BC43-0899EF4B15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BB500DB5-4DC2-4DCF-BA2E-5446E3D57F1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FF46F2CB-E456-4ED7-AD10-936BA4EFD9C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A77792A-9267-4518-B981-37B8D5F78A2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4D04B6F-A27E-46BF-99D1-0ADF1C495E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37261E6-0605-40A7-9ED0-10B5D9F257A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89135A2-803C-449F-A132-B22C3AD0C885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A45F2828-189A-4D48-B468-8AF6F0DE27A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75A0C3C7-7DA0-4553-B841-8BE7B08F02D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3D4570D7-9937-4F9B-9372-C9624E45F2D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5F17BA4-1B02-4C97-8201-4D0FCCD226C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3E5A88A-D682-417B-A412-BB8022EC17A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1826029-D175-46D2-A3B4-BD3015067F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BEA6977-C037-4DAA-B7FA-A499CA26E19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C18E77D8-FCF0-4951-AB5D-49BD98C5DEA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E62D5A2-C673-4D29-BAE5-B6666BE25FB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157F768-CBBE-48CE-B3A9-1B275807879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80689CE-73CD-4EC4-8767-4B7508E9B4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99E90AD-3D6D-429D-94EE-F6C238E570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EFED62C3-FBFA-45D8-A382-D6AB5B7DCD7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6B19AD5-2ABB-427F-B7A8-F0E971741C9B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A42CE5B-AB9C-404C-B6CC-34DF6E1191A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0AA6F222-5381-4CED-9EDE-F6A99973B8A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A92AB0EF-BA89-4D29-926C-EE39043EF3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DA9FC03-57CC-4C18-9856-19942B022A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5DFE687-3AED-43E5-AFE9-69D26659F84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CE10F42-1520-4320-A0E3-55420A695D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065E039-C748-438A-A163-339797A13E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08EE45E4-97B1-48FA-814E-66F837CA6D4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70E3239-B775-4B92-B2FB-DAAACE95D5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81FF198-C6FD-4AAC-9AB6-B416B10A96C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EED45D2-CF49-41BE-B0A3-3D5EEB433B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550D67E-F395-4E1A-B4AC-C67A1685B92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8CA4F6E-CF9C-45BC-A36A-7FC088BE34C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04685CD-F1DB-4929-915B-08D79CE49EA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5AEADF2-5FC4-4335-8B7F-02D6560B5F7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803E7292-177E-4181-9E07-C1D9E35AEDB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5E31273-D10F-4120-9E48-93749E925A3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A769930-FC3D-469C-9715-3167C682BF6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D287D664-ACE4-45DD-8837-39CAF0A5F2AB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47964D8-F355-43D8-B2B8-F061F8C0FA0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20973742-AE16-4583-9FA3-E070C37CF8D0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B541131-BE93-4A8F-AB51-0154ED554007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75B2B4F-737D-4C02-86F1-B7217A87C0C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DF5B2DA-3B7B-49DE-A9F8-E1B8C2CFFE13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17933644-E6AE-45E0-A3AF-A8DE7802189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F5EDFCF-6F12-4019-AE42-6B9E9252442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2662626-8A9C-4D1A-BF54-5E8D2B59DCF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16582A76-0BA3-4E81-8A31-E818AB19B08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6548E460-6363-4B41-AA5B-84F2C760735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05EC008B-B687-407A-AE95-E2B5CCB9E5E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D69B280A-8BB8-4620-A36D-B17B59D75C2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8084339-C49F-454F-9F91-5257599B723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B273B1F-E713-4788-9CA1-8B4D9B6AC47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8FCA693-318A-40CA-B3AD-06EF358065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25A60B2-8A40-400A-AFC3-8C647015563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9AF3F405-1BB4-488B-A659-15E54D2154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5437FD88-78CB-49F3-9510-BDB0224D86C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5CEC21F-D03F-44DE-8A9A-D5932863BB2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D8BE7C1E-F82F-4BFD-A66E-925E015EE8B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0655C24-0977-4FB1-95B2-F9C162AF1DF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B8DE84C9-FDDC-4AD5-906E-76CFB30066B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4DC5D7D-DBB7-4501-A276-0A4901EF5F0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98BDCF0D-6923-4EDB-BCC8-3069C8E284A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FFECA79-5688-4C95-A6A5-D5E1114ACC0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75BE59F-1589-4C69-B6D7-CCA2329AE8A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F9707F09-8A5C-4CCA-9840-55AAF5E7B3D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FED327D5-53F0-49C8-9A49-49857B6DCA6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DE4355F-F1FE-48E4-9BBF-41BD5A9F5C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78C156C-2315-4D86-AF2D-051E0C4ABD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2745F98-E0D0-48E6-833E-69AD4E0C292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8AB80522-A6DE-48D8-AB9F-0FE383B3B60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95343DE3-56C7-4AC5-A384-18DCACC7C51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7F62171-FAFC-47BF-8327-365653704C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95EF57C0-8592-41C7-860B-F2A631F8009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DD979D2C-497A-4FBE-895D-A47DDA60B4F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CA97316-7D42-46DF-AD56-4E537C56AC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C7A2190-E286-473D-A8D3-FF0DCEC98B9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31BD953-A1E3-473F-A87D-0168348996E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439D4AA4-DD53-4A19-8BE8-0CAEA6479C1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8FCF3350-FA60-46A8-A4D7-E6E0119963D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0B973AD-F79A-496C-892D-FDFE44716A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1EDA68F-0C25-4F9E-BAAA-B1FC31FA38C3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93709345-4179-41C4-AEC7-4CF40F085C4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C2EF333-6251-4195-B3E1-77FA2691280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02696F5-DB56-46ED-A380-14B464B57457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5F104F9-2100-4025-9060-2752860F5EF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F6562A9-8208-4CDE-A677-3ED9EA720E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DBCC6B08-4BF4-4C10-A82B-5BD1C447023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C5210DD-2A7B-42AD-AF6F-3FFB6C6C03D4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DB5B2F4-E77D-45A9-B688-E4F9AF9532A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974628E-AEA7-4DF2-B87F-15963246760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C976723-D925-4287-877A-F1FA72D422D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D932DCF7-9196-4687-8A34-7EA7FDCE00C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73202F3-D084-4F71-9F5A-D2FE5058020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B6FD8A24-CDB2-482B-84DE-F2E8ECCF794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E6CC78D-DE98-41EA-ADBE-0243B1D06CF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C3C459C-1399-44D0-9329-118E9F1D1D1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BBFDC5C-5262-49F3-87BA-9487AB69AEB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763929E2-D033-46B3-90C4-9D353577294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FA065094-700D-4741-B8A5-534C977B4E5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984B50FF-AB91-4D59-A220-A5CAE24F17D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973B3E02-6F5E-4D30-AFE5-122D04C30B79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6EF0694-30AD-4F5A-8CC0-59C1B7137BA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369DFCD-0F57-4671-84F6-5679061722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133E84A-A421-4725-97F6-8345EC532F3A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17AE883F-0953-4AD4-9768-F39BE4CCE7B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841FB6D-855A-41A0-BA19-D135DA86390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11CC1052-A336-49DC-B538-92D06555E9D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66982B4-DDEC-4145-8F26-D50D17C0ABD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AA5F07B2-A6D1-4CE0-B0D9-D63F7B1AD3C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700521B-E90C-41D8-B487-49DE7C5B1C4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5935161-A08D-4DBF-91CF-9A67C2CB0C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4B9D86E-D85E-4497-A3F4-4326155420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22F2D4F8-209A-4E7A-A35E-0EEF8FA1CBF0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4A3037C-2CEE-46A6-B903-4CD29D776E6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52D99967-6F8B-4921-BD2A-6C9E1EE83F4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51A19F7-C667-4585-B09D-6DE43C17A35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1FF55F7-F1D4-476D-AD58-2D3981534A5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110808B-151C-4BD4-9E6D-BE8A01A15BA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C424D73-04BB-4550-86CC-24821FF9580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9F02716-760A-4BCC-BE71-E7F6CC252D4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5915759-3128-4691-BBE5-FC68A00EB4F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D0CF975-95AF-46CB-B61A-DEDF61BC51E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BAF4F498-8FEB-439D-9823-C284A445D85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F2025346-C951-4E21-AEBD-F3EEEB65882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D97947A-11D6-48C9-80AB-C13F07F5E53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00CBCC7-5851-49E7-9735-1C8BCB5FDAF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364F402-4815-4658-B722-8582F3A2E24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782CEFC-9ABA-4B63-B1A0-069F139AD0E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E24381E-AA27-46F2-B4BA-28DA1C83EB9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DB878EB-D6D9-42F4-8211-E85A375E6C0A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A6981388-351D-4B63-A144-5F36A16FA54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D131DF3-0319-4843-9746-D12575148EB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A37B5C4A-5149-4309-8F17-41C4262B891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53F1A6C-7EC3-496C-AA7F-B6923962020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ECF38E7-3679-4CE0-94D1-DF213AA23E9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5BE84D8-F8C1-499C-809E-CD2CFD87CD7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EF73A977-6823-49E4-BBAD-D71A8E94D6A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36AF7A5-DA3D-43C3-85AD-5A34E9EDAC0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F14C022-E9CA-40FE-A980-CD8F7AD8FE4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BDE06492-8F68-4961-87F0-520F27F955F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68D35A85-0989-4E93-8B73-C61A2B74DCF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A7B2A62E-EE8D-4F74-8D48-170754909EE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AE4D256-2210-4DA6-A22E-DDE2EEF776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E1EE05A2-047E-4F1E-A912-676ACB22120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1E2D8312-D909-4C6E-87B1-C9EC8E1C98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94109E2-BBFC-4385-9236-AABB7F6E76D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A6E50B6-ACDE-48F2-99C9-FD73212340D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22B7E48-01DD-4A46-A6BC-5DFF1EB101C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7AF104D-381D-4A11-82B2-6733A944E48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C8E445F-065E-437E-AEDC-78BC738B3E89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174EDDB7-6ED4-4088-8D82-B705703E34A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E7EB9360-CDF8-47BC-B695-CBBDBA0CBC2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1A19F483-8B9D-402E-9C49-1D20E50E12C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F451334-85EA-44BC-965A-9345A4053B2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DA48D0F-9AB0-4813-949F-837C93168C3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39E090D-703E-4CCA-BDFA-B48BF55F9FE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497B6B9-E83C-4ADE-AA04-6018DDD0512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8F5C830C-8EE5-414D-A215-2F934AA557C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DE4914D-4B31-4D74-9FED-BAB85E363F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864EA68-8698-44E2-B15B-A69894548CC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E394F02-08E6-41ED-91DE-649D7AF316F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8C87A8C-C7A1-4C70-805A-AA2E32DC546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88B4B56-C406-4DD4-8318-108EFB5B09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B3634BB-30F4-41B6-A428-2605D0376FD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E6BF5841-1A80-49E6-BB12-4B1A0C26D4D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6ADB96E4-1FA2-4D8B-88D7-FEA5849FFCB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F5FC9EA-0F43-4900-AAF9-2F67BA116E9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B813FED-4271-411B-B7DD-95FAAA6CC145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1198A05F-1047-4C15-A9C9-BC2AB588968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CC76A0C-BC86-4681-AF17-E5CACF7CC52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AB37199-6C1E-4BC6-A542-16CFD58A12B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44F23E1-E092-4A96-9BDF-CA09F0612F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5D5E181D-7D6B-41CE-B382-77079B7DD5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C4B88D7B-7ABC-459B-A280-091049487A2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3EA7806B-B6A8-4F31-BE57-62A233F8EFE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F6B0DC67-AD59-4BFE-8B6C-741E59E10AF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D595025-66BC-4307-8EBD-54505A11D6E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262D90E4-79FE-4D6E-A319-C223713C4A9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0D63CDE-143A-41F4-92F9-0E318675D06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3368F32E-9B95-41E1-BE16-8186C3EF5B5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2836B44-A554-4D4B-BA8F-0B86047969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D2ED475-AE45-438D-8787-69AF86A1350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148B46D7-263E-4344-9873-1D54349E10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76F53E99-0647-455D-8A0B-50A7656E961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6310893-7EF5-4558-8499-81BCF591451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56BC9132-4B80-44AF-9517-BA05E84B8FD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5B8BEE0B-23F5-467D-B387-362F9EA5EDE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19EA8F7-D6B8-4F7E-9602-FFE4899B4BC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9EB6D30-7EC2-4183-914A-DE9B2BA8934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677CF61-92E1-45D0-A5C8-563C6C8F416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AB6726E6-BE42-4FB6-B7A6-FF903B60AA3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97405C42-7616-4F4B-82D3-F14A1268FE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9DCC453-C5D1-4946-BF7F-20593C6FEA0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9731C3E-9769-4B41-838F-F28FBA5FEEA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77F8A0E-D4B2-4C8C-81E1-D6DBBEF04C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0B07F34-0875-4A6A-8C05-CC90AA282E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C466F30-E281-4BCD-8F9E-EB58090E19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BE63893-8FA8-4FD9-9DB5-BE14913B09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8DA2E639-B284-4C42-A643-F7DAEF805FD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7DECAFCD-8BE3-45AD-A15E-91FB09D3EBF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433878C-8780-429A-962E-0C18B2911BF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4E29C3B-A12B-4C36-8CC9-E4F936D4CD2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EC9EA01-4298-4A07-BA6F-B78EE82F6E3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76CC73C-0FE9-4F05-B047-AD25B802695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855BBD6-4455-418C-ABAF-1C8762B6AC0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E581DCE-709A-442D-95CD-CE2A2B13C90B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22E7CD3-AFF4-48C4-AE9B-A89F69A74627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356BFFD-7B39-4145-909E-5C5C35305D4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99C939C4-0F41-4A61-83A2-4559AC288798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DDC59A34-9022-4EE7-854E-0AB2056D9AC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D52D566-EBA0-4F93-8EA3-952690AD0CB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F3EA45C-C33E-464D-8793-D793CF93CF1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E77F2F1-A2B7-4E00-A130-118E411443C2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559AC95-2CF6-4D4F-9154-96974F2F91D9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459F7BC-5C87-4863-953B-3E7DC92D890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81AE083-DA3E-4962-B4A6-C9B9D96E3B7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13068079-437C-4A19-8C47-69979ACE6D9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5A9452F-3658-4D10-B0F0-8C00F154458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11C5D71-FD8C-492E-9FAC-6B3EC16529F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39A3636F-74C0-4210-9137-6E152094E1D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09BA03EA-1A2E-4DDD-ABAD-45D9473BC8C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0A1E216-09A0-4081-A557-A08546D7210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1F37567-BE60-46B8-9376-9B603CA9D23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5B1E083A-51C2-47FF-BC3F-BA1C2A73724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B369521C-B552-4A81-B56F-12B4F88FF0C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F4F84D5B-677A-4CBB-B8B5-DA302ED01D2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E5AC3EC-3F54-4BD3-9CD3-D01F7BE61C6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DB873F74-114F-4AA6-9A76-72D64C5BB9E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5E6B95D-98D3-40F4-9B64-202620B0832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C399C0C-AF47-4F2E-9957-D7C7D0B5B4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59E8184-C63B-4739-969D-D6E908C7B3D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4995D8F8-36EF-42C0-8E07-9FA447B1417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0E18C6B-FB62-48A1-92DD-C6FCE61FD2A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78BD765-D4C5-40CA-B499-3FBC20057E3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7F46405-5032-4727-A938-77A1C6E6C15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C1F2FC7-C3C0-4983-8E6E-6D87BD6419C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3C9E8005-AA10-4983-AD5D-D8024FDA2CE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15F17EE-F4AB-4D1D-9C64-CF25C0C0AF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74A72163-1A88-48D6-8500-14F1C66D6F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68BC441-124C-4791-9105-D2E23CCA14A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C8A96DF-B209-4C5C-82AE-79E1C1E50F7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43157F7E-7E52-4095-B779-989060E74E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FE065F5F-03F4-4D08-A14C-12975DEF245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4644B61-9FFF-43E8-9D07-6DCCF379A7A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C54CD8EA-9E17-43D9-B06F-3335321A94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092F7CC-555F-490D-A139-C9A921C1DA1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3836CD4-602B-4CE3-B7E2-8ACA4BED789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F5F96C0-EFD4-4663-8CC0-F993A2116A4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48CAA8B-5843-46FC-B3DA-84CB1679FAC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B5C46108-D69C-4F23-97D8-05EB9DE62B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6F779A1D-4184-4D7F-A24E-84C7B732A73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7030031-458D-45B3-9D1E-C8770BCD67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B4B0DE0D-F8BD-4A1D-BCCE-E36A3EE62D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C1D3760-96B2-49A3-9774-8A22B4EB80F8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8EABD52-D6C8-4035-96DA-B159751CB05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4221EC61-C3E7-49A7-A31F-0E87D2E18A2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6CEDB5B-339C-4F7E-A42B-6CA1F87C96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B66BB0D-6E3F-4410-9454-F3FA44A7875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C77F0C8B-A11D-4FF4-9DCB-F46399D8A1AA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CDD3144-E6DC-4D52-9A2A-30202947627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5323DB6-96F2-48AA-A57F-D9F05EF3150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7A36605-7517-474E-A7BB-9F9549559A0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F6F9AC7-EAEF-437C-B44B-B38CC58CAA1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CD0C05B-F42B-4512-AFA6-686A1B4C731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0E6D5CD-CA55-4D06-BC49-68FA461BA42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A59EAA6-21D6-475C-A93A-E8BF9715975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EB1FC81-572B-45E6-98D1-D337D93D6D2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ECF8BA4-AD4F-42D8-AFA0-A6CF1988A63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C979BDB-7AFE-48AC-8A89-F8443FEE56C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0A232A8-6C22-4195-905A-4253D159019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E146BA8F-214F-47B2-8F7F-8E2C639175A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EE82259-ED32-47A5-A38A-EC7B790E373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646080FD-17ED-4CE2-BAF6-D53F8CD854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E50EE24-2DD3-4DDD-8DAE-378CB4474F29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9DE68FAD-9B7D-49FE-896F-56FB8C41648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7A63E66-DFCE-40F7-AB11-21A6C0C55A2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FEB2D2DD-E902-48C1-8CC8-60DC9AB68DF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CEAFA5F7-1CB3-44A6-BF7C-759A0D5ADBA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B2B4A131-F87F-42DE-BAC4-850E896BB57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59A0989-BC0D-4284-AC0C-AFD61DF2568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249450C-F899-416A-8142-907D89790A1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A61CA76-563E-46E4-AF06-4422A7F68DE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9E07F68-78D3-4F38-9E32-BAE1ED1E3B65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254DFEB-B12B-4C7B-B46F-469097A1E95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87AA054-1EFC-4036-8164-CC8D598E914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B9AAECC3-E0C8-447D-95D3-3856D03FE3B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3345281-5AA6-4DBF-8C8A-C8288D6683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1182216-5EA9-44C1-B880-5A64962DC28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017367B-F703-4C46-899A-ADDDC36C947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D83553BF-BD7A-41BE-9D3C-BD6A53867A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A32DAB1-4913-4327-B3E1-5C8C97A07F1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4F9112B-B50E-4E95-9F7A-10949572DE1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15E71F4-1EC7-4E92-AC65-F33755EF5F1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34CBA30-A28A-43C5-BB41-E0D73E83693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BC10EF47-47C9-45D3-BEC4-7AEA09F9E1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97A65DC-8A59-48D3-809F-7C9EBEB70C2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2F588EC-1042-473A-99EE-15E4D664C6C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FC6FFBE-27F6-40E5-854A-A5361692AAC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4368B256-C6BF-4A28-92CA-06A6189C50F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BB29E50-E331-42B7-8EB4-46F4229BAD3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F13B2F24-E994-4280-90DE-4717441C9BB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F58A920D-8B64-4757-A3C4-44C2C50038B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30E9FE7-1E82-4236-8279-BD82B6744463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9C8315D-9F49-4641-921D-3F6F04B5BE7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4367D21-5B14-4AD4-A5BE-3661BB0B7AD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10F7073-A94A-4B09-9FFD-EFFEEEF86DE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CD3B7E5-A147-469C-97A4-31C70252B09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3DAE385-9888-4DAC-93FD-ADEE8A9395C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3806999-293C-4002-9909-F701E2DDDCC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FEA6760-2136-4A5B-8BF8-41A97DBDA92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970DAB6-2DAB-4B52-A21B-ED389C971BA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8C2633F-AC52-484C-A934-2E5E79778714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67057F1-2896-445D-9791-3BF84B28CC6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AAFAD621-C1A1-4AE3-809D-C7199ECCBFA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E36C7FD-42C3-4049-B06C-B19727E99BB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DB59863F-1DC7-4B3B-A950-D4A73DC90DEB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46CC0B34-72BD-4DFB-B9B0-5888B95F733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7B6A62B-259F-47BB-A2F0-9506C1E06BC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812C275-5509-4E67-9F32-E999A8615F2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25608693-C0E7-45F9-A996-676FAC4D352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9484695E-0807-4F57-8016-392E9A385CE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21215E0-26D6-4610-AB04-7EA71A8E469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12A2786-EDFF-43B8-9A6C-772C4C40324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C46EF1F8-FB82-456F-A3E0-415F539235E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D593356-2AE4-46C1-AD5F-46DD08B2DD8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50C55E8-FFCE-4269-BC01-6A6C059A22A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DCB2428-F1CC-4558-9530-904DE218FAF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39F9C97-D695-4BE3-975F-C9139F30B2D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D4645D3A-5463-418B-A1B2-B338DA24C4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64E43827-7380-4721-9B2D-9E01BD0F97A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B5C63E07-10DA-4458-B5D0-AC9C4722225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40BC878-2F34-4F74-9BDD-3C7A413AC2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D2E7658-DA90-48A8-BE0B-BF4C4D7223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8FE31EEC-9186-4EDC-8E6F-CB45363BA2BC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4683A53C-40D0-45B7-B825-F4FAE61D3C5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5BFC9EF-9174-4EE2-B0EA-E804ACFF30C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8E6D9A92-7F0C-4935-A2D3-6F86BA4F30E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0BC326D-030C-4759-95E4-37935EE6F42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2BDC1023-461E-48B1-B7E4-5AD3C87942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7813061F-AD14-41F8-B6EC-0A81F91FE8A1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E46DCCA7-64E0-4A58-ABD0-3A8C2E4AF74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C850C24-4D36-47D1-8BFA-F0DF081ECBF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F538FF8-3D71-4FA9-B7A3-7265D78075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35FD809-B431-4115-86F1-FB8E196F798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41EC106-DC45-4B25-B4E8-7130651363FA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1AA14E7-8154-433B-B8B9-83EDB11F89D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3EEA815C-846F-43F0-B7AE-8C8D5E74D13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D9B3225A-6A88-4B93-BD11-B9BFCFD43F6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5B11B8B-DC1B-4BE1-906F-2B3F226820E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3027F18-EC19-488C-B7C9-DD1662C450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2AC2EDE-6B15-413D-B93D-A350E3C2F6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9B517FA-601D-425F-B6BA-FC87DFF0798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32FBECA-264B-45A0-8C4A-657B51DCB22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650A80A1-7B97-42AF-8AA2-A7177B798C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74EDEB6-FE03-469F-8734-607AA0050FD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B2CCBC3F-E05E-4AA0-8FC6-4608A5F8538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61A8013-5CB3-4DBD-B75F-0E72C5E106A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257DA9E-A7DA-4D4B-B321-60503676A85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BD9CAB42-5E08-43EE-AB3F-BC50F9916211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1CBE643B-A595-4C5F-9567-91498A85E4C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0DA5EFF-0D28-4778-AE02-9AE6CD96D4E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5E83B62F-09A1-4F8D-8AC7-4BC936C9110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AF476BF-B63A-4E22-B9D8-A4F5A3C18B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AB8562C-490B-4EB1-8A2C-2C38E85EEFF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F09E631-F089-4B8A-B4F5-E57F4F4162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A6D0513-F99A-408F-A0F7-6D2242A2909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20825A8A-BAAF-44C1-BFB7-C0E5319EE1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82DE5B77-07BE-45B8-BD9F-119603AC75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D622A8C-F2FA-4227-BBCF-BDF7C6C0ED9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BA01402-931A-48E3-A2CA-513025902C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8C958EC-E576-47E1-8EA8-538FE70045C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63BAA6E-DBE9-4969-81E6-83BB4EA7547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2ED0E71-7113-43BF-92C2-B542AC1304D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FE1A42B5-F11A-4E10-AE07-3FFDB27696F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240D070-A02A-4502-A17D-B83C1F03606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B4FBB5A-FB53-4B89-B53E-66E667EB3F72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9A6802A-2506-4ABA-AA2B-1B4892666C8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6D8ABBC-227B-48B4-8F37-FC0FA2835E4B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26C12CD-6B16-4BAD-9362-71F5F326D19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5041F01-B819-424C-90AA-475C3EA18D9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F790D25-C1C3-4825-9DB4-A2E91D7E668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895723B2-6557-4F53-BF04-7E4A6E6F5734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CB4FC51-B939-4703-9368-7E231009030C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FFA54DA-36E8-4DE7-8FF0-6156F940013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1AAC549-A0C5-4618-8CEA-FF51DB40A6A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F38B966-BB3D-48B5-B8F3-2D9D9C6FF22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52829684-4B02-4C53-87BF-D9B77C312BF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B8E7622A-6A9E-49ED-B91D-33377527A2E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54F3239-852E-4EA2-A254-062FAA30C46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F9F18B9-C8EC-4C12-A4D6-86AC119B90D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80EE825-75BF-4135-8497-B2A6C6806C4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EEB668CA-C27B-4F27-9C91-E0A8893A63A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3B3CD7C-0B08-48EF-9AD3-71C89C7B466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41F7BF1D-FFA1-41D2-B1BC-9A26849627B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DD623ADD-AB27-4078-BE95-0D72876CE9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ADAD30F-DCE8-44DE-9293-9C7EF68BD8D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66FE190D-5648-4AF2-A71C-06E173B71AA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3DDE48B-BABE-48ED-9D16-5A3CBC18C48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3642B59-2ED4-45DD-BEAE-9F88AD1D2EE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27AF6D42-3B93-4124-901F-DD26E2CED2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7251360-D197-48B0-A4A6-57A161409BD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8A98E32-4477-46B2-8BC1-7CC85264CBC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E21ECB0-44B7-41B5-8AB9-A951612BEE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0F7573BD-CF55-4D53-BC5B-542143F72D0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83D0C37-ABCA-4CE6-9295-BA23E5D3D08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716CDB6F-B3AF-468C-ABBF-A32A1CA218E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F2EEAABD-EB22-425E-8661-CEA4A1D98D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B8BE5A1-EBC3-47A8-B2C0-E0EB90AD4F4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8BC696CA-F74F-478E-AEF8-985C4F1E251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DBD17142-9953-497C-8CE2-FEE31F3A23F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11E2B95F-A665-4614-BEEA-E294A191F30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FF054DF-AAC9-4268-A394-427C5119F5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B5867C0F-4FEE-4431-96AA-C0ED8E6F513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8533947E-7D4A-4E2C-9FCB-36E7BA695D3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0DE28646-E176-46F2-A931-EA594E779C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2632C5BB-5C8E-4014-A58B-EE9BF1FA550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202A48F-AA05-4E7B-B2C7-26B9B162320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717BF29-0B73-42E1-B7AE-57E6A93682C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263D8D9-B42C-483C-8294-1A21CB8B2A4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90D38FB-600B-46D2-83BF-92561A564A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D6F07BB-B2CB-49D6-B80C-9BF0C43D301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FFE40563-119E-4FC3-8CE9-9490206C1FC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5DFAB25-9E8D-41CD-83C0-A6479B8E8D9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9FA345D-B8DD-436A-8264-80BCCB0563E4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5B6E184D-5B74-4BA0-821A-1E1ACA79002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2EDE02AD-ACD7-43D2-BF0C-DA1F9F44B0D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752D5C95-BAFB-4ABA-87F0-4F844BE131C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8D8D39C-BCAB-4C8E-A7FB-54297D9AB84D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EB00917-A179-4576-B296-38D8879E5CA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1627E247-F41E-4B02-ADA3-7564F438406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B1E9E9BB-F3BB-4C27-82D2-C8E47308E02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C2CFCFDF-BF7C-4E85-84D6-C140AE15D082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8B39990-0BF9-4212-BEB3-6A3E22BF448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018C1F5-8E5E-42BE-A7E0-DAEBB538109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4ACAA5F8-DF17-4D09-B8C6-99BA1C286E6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699A958-0E8F-4538-89E2-8F8D04C19DE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778085C-F053-4F12-BD04-9B430418F85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A423701-8C9E-4A0F-9F1A-E5019B9CD38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D8FCC9B9-F21B-4892-B792-F735698F6BD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3A6AE04-C156-4DA8-84E5-15D5BE3EA3D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7312205-0639-4FA1-8D3B-0E7F81B3703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680EB99-05AB-446B-B12A-FBB6AF6916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863F5E45-F026-4810-ADB9-CBA4DADC26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32DFD43-D996-46D0-B8D3-514CEEFB3F49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1B4547D-89D3-4C04-BAC2-7633B5E26C59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CB41EF22-CE97-4C5B-A8D4-B1271C576E5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D026506-C5B0-43AB-9FAD-D4C5BEFE0EF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E9ED20B-A357-43CC-8DEF-C97397511B0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3B5BA07-69ED-4991-9B6F-FC1B3190B44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6EC9418A-39A8-44CF-9BC1-939C822652C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DEE2DD7-6564-4463-A96F-571652BD289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26AEB1C-6786-4C27-90AB-2E12D06230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6D3323E-FE07-4D69-8622-FCEFD9EAF71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F0F12AA-0AFF-4348-8C6B-A4233C6CF5D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E206B39-C43B-4F01-8793-6B8D7E66B54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CF4C0F6-D18D-4E86-AA8A-06DCD40EB5D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532EE95-C934-4DEA-9392-AC36667B883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4ABAF93-B179-401C-90DB-99B6CA03BB5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155B538-12D8-4B5B-BDC9-A36361AE8E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7D51A16-3328-45A8-979F-720A3501673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70F02FE-7BD3-4826-9A4B-CBAD8D2029B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EBBB577-4900-4361-A764-EE7177CEAEC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787C676-AAA7-4A2F-90C9-4976E73E8E9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A3E64B6-68C0-43BF-AA58-6414F92BB21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458B9AE-90A5-4A8F-80F3-9ECB6CC6F4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D6C9076A-1AA5-40D4-BA9C-23251E69DBC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2F79521-E567-4BE6-ADBD-121CF164645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3CB521AB-108A-4429-9562-8AB710AE66B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02567A5-FFD3-4064-80A8-0266E042F6F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DC96F95-A026-40B1-B605-042B07E68F5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A021E31-7843-494C-9990-5C1C3C33705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1E99B04-01A5-4A9B-8763-F7F8FBD120D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ADF839A0-263A-4DAF-93E5-CE3AFD62ACB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606DEC5-096D-4759-B2CC-731E235B2029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65AE658-3E52-493C-BDE5-30E45A735CE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C4D3BA1-6019-4DA2-BE9C-F8217076F02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A43C949-5154-4A59-B760-9A748960F3B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A995D160-F4A0-4691-8096-42C71A3E787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D95EE39-5B31-448C-A11B-CA98D9134C1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6009845-272C-4748-BE40-FF96EAD1942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6CEE73FD-58C4-4657-BCE8-8A3711B8CF1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3F60073-F5F9-40B8-86E0-3DD43ED96C23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3F778A7-53DB-4354-88C0-2BBE3439443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96B92127-F5FB-44CD-A45B-30AA6FD4FDF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F845A00-1CF2-436F-AF8D-9DF09CA8C22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EE19FC6-1715-4AE3-958B-DF32FE8AE0F2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9B18C34A-2353-4E9D-8B3F-75DEB56A2BE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7C39906-1B78-4DC8-83F8-307B035B546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E5FC474-CD80-4108-8A72-5526D4B31A1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BD14FBA-CDC9-4740-85F5-CFA3F64E776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3F93F7CB-8456-4E82-8D8D-E29F23681C5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6910BE1E-6085-4E66-A582-42F9B1E2188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2849736-4591-42E3-A511-DA4900AB0D0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7370FBE2-40B6-49ED-85EB-92BC32BED2C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AD1AA32-BE6F-4547-B204-412CC92FC37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7B38CBB-5017-4F52-83B0-0D980BAB6CC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58212B4-7692-4432-AA53-709FB232A4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156791F-595C-4C6D-9671-7375AB4B057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C98A3FD-B835-4A08-AAB1-94EB36AA08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68E7A3AE-0880-4499-9944-07FEA8C9E7F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8E97C37-D824-4B57-9269-1F671A2ED72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14012F2-008F-41B9-8FCE-403DCA4987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A6DD3A6-85DF-4DD4-9B68-9EAD4C5F48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B1F6681-C805-43DD-8DFD-57DF62F35729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AE20184-45EA-4F5C-86F3-9550BF86243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3286A1E-2AAD-486C-9748-17D88F0BAA92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EAC6B82-E18C-479C-89C5-61F77CAD765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21880FA-F8E3-4E8B-9D9A-89D66A990BD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1A7740D-9504-43A5-B70F-BAC39F2C91C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1F26473-D648-4DFD-9636-A430F69DC5A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7A6576D-5BF0-4683-9182-3D07CBC2A14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849D1DD4-B90C-43BB-B169-A815B60F525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69F867A-BB69-4B09-85E5-3684AD6FDF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C45EB57C-2560-4304-8EBD-16A5250D6CA3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81443D2-8D06-4A4C-8434-57F95E71241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43BB4FE-3638-4260-BDB6-D772BD15739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26EE87A-4788-4BFE-B956-EBFE500355B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9E408A3-0ED0-451A-A0F4-C00606B2071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A750E8B-FA68-4BAE-BBD7-DC407130076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7ABFBD9D-2263-4A56-9808-FE982A9502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556ACC29-7C84-40E5-B344-246327BA9B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2EBDDA6-2761-480C-A477-EC394979398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7CA7EBB-D3E0-4E16-ADC3-D049DCFB49A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5FF1599-F0DE-4C4F-ADD9-C79F16FBF22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C98F3DA6-E6E9-4980-B7B6-D797C78BB56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576142EB-8A7D-4677-B4FC-C56DD4483C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292BB25-C3C3-424C-B9A2-45790D9A0D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ED3CE419-F8ED-4AA0-98FF-1F2B1C0B8C4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490F4FDD-6125-4961-8C8E-887F5C688C42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4E5CF9E-E015-4B93-99B2-64418ACEA999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FB3FC67-BF5F-4809-9C03-84F6D09A4C17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BA82174F-3852-47AA-8684-803FFB8286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03C4997-7DD7-4FBC-BBF9-50057DD55B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8F243F6-23F0-4840-8E81-4DC44B61E06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47EBED4-FDB8-4944-8003-B8EA00929B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A2461FE-3A16-4140-A407-315EF06D10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14C22C0-1A6C-4D90-B7BE-A3BD94B06D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552C873-AF8A-4484-9340-2524331280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69621FB-5A50-428C-A050-45DF0DD59621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B718F497-60E8-40D6-8FB2-7A904BB830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2853990-0125-4C4B-8AC6-4D8BAEC2D01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4DA461FA-863C-4DAB-A339-9711B9A139B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EFA2920-7134-445D-AEE3-36901325130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651B47E-8B81-45F5-A339-9218BA01118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D60D5986-819D-439D-A675-52224A7065D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A3E007E-4FD5-4D06-9281-28546F2214DF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345490B6-E62B-4278-9691-9F57F5BE44F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9ADAA0B-AE89-416B-BF8C-BEB52D490F1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C6F6A475-7A82-412C-B7A3-2087C4DA8C1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2518D88-A27F-4429-95F0-00D65153F27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217D6209-1C2A-4E64-BAC4-C60A7A89CAF6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941EFB6-01C3-497A-A5D3-BDC00DD0430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4F8EC0B-115D-4EE6-827D-F990F70967BA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B7BA09FF-963D-4970-BDB8-4AC34C4292F1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7073DDFA-C9AA-4E5E-9763-FFD497E74A6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45F978A5-6E69-495B-A83B-199F9C06893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8BBEE87-A026-4481-AB53-6172AC40288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DABE3EB-11EE-4073-8170-30AFA7C121B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581C3A7-B3D9-477A-82B4-40CAC37E1B0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8E696982-62B6-4A2B-BDFB-A2478F4ACD7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EA37305-392C-4234-8051-E0CA1CEE39F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8A38DE0-870D-4F85-98E5-5000DCECF33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C086C5B9-9442-4365-9F56-0827F3BE122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8E0B015-22B5-43AB-816D-10409270387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F18072A-5299-44D6-B689-EB76D5D146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1BF69A36-D978-4952-AE3E-E1257556A91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1CA0D93E-6C26-4AD4-81D1-D7B2ADC087D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9D39079-0FED-4481-958F-D1776DEA643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9C1B5F5-C9DE-4563-B94E-D926E860BE7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9955B0E4-C396-4B39-8A6C-D007A8E978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E69DCC4-772D-49C9-A5AB-FF30E7C343B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5B893AE-7B46-42A2-ACE7-A21D4A88962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C75C0E12-8524-4D49-A494-285DC701983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D28D8C8-4C1E-4871-BEEC-7645D1A568E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397EAD7A-A2AF-4FE2-B880-D50E3F33513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0910B51-A6F0-454C-B091-979361656D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BEABEAB2-3BD7-4F53-8B46-3C237C2ABB1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BA1FFD6-BF2E-4086-8A6A-F76B7A709E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9879510-495E-44A4-A0F8-73A7F7E8D2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2CE261E-A825-415F-A33A-58477361EB3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AD6703F-71A5-49C9-B10E-D63C8C979C5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E26BB15-3D3B-4740-AB0D-28507F0F29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57E9B22-F089-4D3A-A979-EF03F10DF6D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4905A08-9F5F-4D62-B14E-7194F0E060C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AE89046-F6FD-4006-906C-041D468F95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E5DBC4A-88E9-4409-B34C-750E57C7CF1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56FEE60D-A767-4F21-B9B5-BFD9072D55B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8586EC3-EA99-48B1-8577-B0B759999D1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3ABCE25F-D5AB-413F-AC27-2ABFC439ABA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7CC53D69-8120-41DF-96F7-7D68E4FEDC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929268F-0C4A-4F97-A0C5-7EEAF97CD6F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AF5083D2-B6FE-4BB2-B9FF-4D9C6A8729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1F99058-D388-418D-AF3B-D92218E1383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C87F54FF-0D92-4731-90C4-F0D1E7A85FB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426EFF7-B299-4B11-86D9-08E9FEAD14F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2B19904-F749-48E1-9F98-20730E2499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58FB1E6A-F565-4DC4-8B8D-951BACFB037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C29D8EC-AF40-49E6-B678-EAE5C210281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0C49CF15-331B-4256-ABE6-6F7922994D7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1A70F87D-F8D7-4BE9-A736-7638E5E57B4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BF325B0C-F51E-402A-AC71-7240DA15205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5A62F517-ABE1-425C-A8EF-32A3E787A5F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DE6F110-A917-4554-9660-C99FD1AC6EF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DD17A16-BD68-4D01-96DD-AD16D339E23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386EB96-AED1-4382-BC83-E5C5A7C5D0B0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AE6AA08D-FBEF-480E-A0CF-CCBC17F11383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06B27FDA-2972-4F2C-A4BE-0D9EE5B0740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38C9D4E3-E30E-4AA9-8CBE-EF7246C78C7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57A6D3F-A3A7-4F14-8CDE-61CCF139BDE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4C8AB30-4589-4A20-9088-9F37244BDE0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496A264-13A2-476C-A864-BD692CD68F5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5FA0E15-8F39-4160-AA41-701A7FBED51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5DE198F1-A1E6-46FA-9414-D43C7EBC16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0528A5E-D809-4E6C-8496-F1C24DC9029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DCEA481-F5B3-431A-96EB-EB6ED871F8F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F4DB93C-DF51-4017-8BB7-AAAA777A49B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4CE9F03-7DD6-400B-B6E5-E1D188C9B56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6A0F0C8-AC05-4A8F-8882-EC5B456C5E7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1D2E376-21E1-4EE6-88F3-DF7330C1C40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DF3A810-AFFC-44DB-B0EB-43A16A39950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489E916-1199-42D7-AE08-3002D5C4119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74A4EE7-E619-4EF4-9E8E-C33CED2CB2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0E9000D-85DB-4738-BE1A-56E2ABCF699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3D19122-7FCC-46DF-AD71-FAA834574C4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EE7B2F88-1D2A-4B67-88B1-172F4880397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C364C4C-CFCC-4FBF-8AB5-1686AB2D111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3D1D8C9C-93EE-4498-A52D-BF46562B4F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8352021-7953-4576-98F6-EBB19728EB7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CE505985-F269-4AE8-9D35-C7C8CD5E9BF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B70DDBA0-2360-4251-904C-76AF9A01369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BDF7314-4126-481B-A01D-845144C89DE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7CC43442-DA8A-4847-B7C2-959D6BBE805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F7E5A7AD-30FC-4904-A8A7-6A88AB92D29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A65A76A-B9B1-40AA-9162-3D21708114D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9EC7430-54E9-4F3E-8581-918267BCFFC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065D8BA-7876-4EE9-A626-D744B9285AD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9BECBB2-03DB-4C08-B153-E00EFB250F9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1607966-0227-4F99-9D00-697B95AE5D2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91D0491D-8C83-46A8-B723-FE145E30216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CC20ED0-6BC3-43C1-9F83-562A9E5A822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E85E9F2C-190B-4220-9C9C-1FDE631B49C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4B9BDF1-088F-49C6-B466-D85CB74530A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8E837EB-D048-458D-B443-C197E162935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A1CD481B-193A-4366-8F8B-421E3B2A55E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34A3DD4-6414-467A-BD69-6432A85B53E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2DF317D-AD77-415E-9282-24FCD34E2DF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217FC54-B26E-4888-8713-3708BA87825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251105D-1D55-44B1-A467-A28D143FEF3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0AA572A-5AD7-49A7-9829-F9592D968B6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DAD64BD-93D4-4E18-9C04-987EBA0ABE8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452FDE2-E9C5-4944-BD20-097E2BBEC38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721E764-3203-4631-9647-7685CD323435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AA4FD04-2D25-4413-92CD-6499A190C15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4605D7F2-6447-4DD0-8A54-93F59BF984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6B2D278-09D7-46A3-BC26-BAB49D8AEBC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86EBC8B9-9AC6-46AC-8607-40E2BB9ADB1C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CB66725-EA3A-42BA-A658-D954267E0E3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D21080F-B03D-41D8-B50A-7952061E940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B602D216-4F85-4BC1-9105-A2B08F71272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471F8B31-2E51-4879-AEAC-A1BCDE725660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8E5278A-F9DB-4DE5-9037-623DF1356C3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B1BA146-379A-4010-9F90-EB6D22D6C97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007908A-7187-406D-A885-B532D6C93F2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98D314D1-0992-4D44-9E07-9F1A5260F9D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30F413A-300A-4BB3-8187-453ECDED6DE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41A61EDE-92CD-4827-98EB-E39A0FA1456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0E3EDCB7-4906-4E3F-9655-A6A56BE16DF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C7D19755-4540-4522-928F-B572E8F78776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22A3EFCA-A236-4988-86CD-135574FB81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BBCCD0E-AA3C-4B60-8C8D-7FF39613FFA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EC27463-255D-4172-A7B3-FCE9409FC93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6596502-E763-4C86-B011-C607C86110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DF336B1-F3C9-4A8C-AEE3-C58FEC4A98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2CAEACF9-6C7C-4CA2-B484-9F97B2EDB36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D5752B0-6BD3-4C36-B007-B1E036D40554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826628E-8B0D-4AA9-8035-D61913FAE04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3F237D9-22E5-4F28-B711-00C5066390D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1DB946F-0CAB-4E5B-8C33-B6A955D70D5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71C23E2-DB48-4015-BA08-4DDA9EB9AFA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E162F9C-1971-4C90-8365-6E245B366B6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39DA3DB9-ACA0-4221-A8C7-7B1E5994BFF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5CEC74E8-36CA-41CB-95BF-76474AFB52E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261556C-D965-488A-846B-AF6C6E4273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59FEEB61-1F99-498F-AFE6-67B0EF5EDEC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C2416B3-704B-4354-BB8E-18E0A668415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64287C83-76A6-48F2-A02A-82348076B65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32A8756-71E7-4726-B17F-5B008B2D86A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8062999-25E0-4956-8C11-C0CE78F0CCA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5F51788-A7B0-4A54-A00E-9C9397379C4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B2F102C-75B0-4392-BE4E-D20FD4CF7C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D2356A1-2241-486F-9BEE-39A875441D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3815E3A8-F766-49E0-A0BA-85073F44E7E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7B3E696-76C5-4D55-9B15-FA6802C52BF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3E2BB71-A828-4CCF-A320-225619B5E8B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A2F56EE-123A-4AF3-9E7B-E713C44523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20DD403F-54CD-4618-B276-BEDFF903DAF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403F258-C90E-4A3D-8E4E-EC8C0FA31C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7B455C3-73A5-4E6C-8504-C7DCE17EBD6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538C10EE-60AE-4F63-8110-144321B2B05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B7C236E4-C397-4915-81D3-91995669F9B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4829C72-0FF2-4F42-95D5-6447513FE8D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8C59DB3-18D8-4C13-ACAB-04A09AE208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E6C2D8E-F322-45D3-B327-8E258763A0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2524F6D9-C26B-424F-82CB-BFF5BFB1C96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9D34F4AA-327E-4266-82A3-3052E0FA0F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1EECE8F-8A79-49B2-A4D6-4B994A0035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8B455D69-FF3D-42BE-9BD6-546FBAB792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82AB602-DC30-45DF-8564-7DEBE98728E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E5530521-0066-4B95-8CE0-6519615DA1C5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03CC3C4-C19D-4958-8662-365F98505E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8CA4BEE-B661-4486-9057-9B7B839CE1E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CB612D2-76EF-41DD-B5BC-02C87023914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A7AD13D-F50B-4028-BF86-F41D28ED7E8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2323B15-E282-419B-96C4-8464EFFB871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699BF3A8-E0BC-4FDC-AC40-2F0A7929D839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F3CCB06-470F-419F-A4F1-E9758A4AA470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3B0FCD7-D904-4922-9E3F-F9E5B2DD1BB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39E07AF-084F-41D5-A2F1-3A13351F41F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8C136C6-9CB3-4CEC-8545-224A6611581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63F9BFF-A04F-4A04-84FC-B702E02F35B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22B6F84A-2E19-4EB1-97D8-1A66055F9AE7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18093D59-B628-4965-BDE9-FDEDDD5BD5B9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B56E2B7-F769-4EB3-BDCA-E2349E47C5A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6E93A309-78B7-4B07-9E14-1B98E36F1253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E5ABAAC-3C46-466F-BBAF-CC14F863F26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76AA91C9-6566-4FB7-9AE1-DBE385698BC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E722459-44C9-41E9-AACE-D4D6466DD46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F0BF279-0F41-4C48-A56B-A644B35933A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183059A-9D24-4E90-90A7-4AEC318DE4C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DAC6E98-FA81-4322-8A72-BA595F84FA8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94B2D57D-76FA-4C19-9B8A-05FF25C8616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A40086CB-06B0-4441-8EA7-42B200106A3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52CCE05-8DE9-4D62-B2B0-E8545D048C1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12D84170-00FF-403B-A754-D81D9D1E3F3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39F7419E-39A2-41E0-8255-D80A49657FE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2890F75-3F81-4BE5-BB70-A586E12A520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A0C1036-C3F7-4324-ACCD-922EB6109B0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48E0704-FE44-45CD-9956-17202FE247F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94E63B0-2011-45A9-A0CF-D1398971084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D10B4D3-5C0E-4A36-89CC-A0E46767926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5084CE7-6643-418D-B6BD-3C542C8AE15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89F36DE-D20F-4FA1-BFCE-5CF8A81D9F9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BE62E49-3D29-45DA-ACAC-34CC05A7838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39FC406-D8CC-48D5-93B8-0B91A95BDC3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D2137CE-4EC7-4FA5-B98C-A9738A13D1C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DF65C9C-F6D3-408E-B539-FBB18DC375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F42DDED1-80CD-4C57-8775-957CC8063E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A797EC2E-6DC2-4B41-9E63-812E1D89E8C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D5C990A-0A41-45C6-AFCD-586D87464A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FF3D02C-A2CD-43D7-A6F5-79689802D47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070C656-77A8-4E9E-8297-65B1C0CA612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55F1407-C4DB-4D7D-A9B6-C7700F6FBA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74C98BD-9222-48C0-83B7-060B5AA85CA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EDDBB5F1-D9CF-44A5-BAE9-52FCBF0E8EA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496E03F-1831-4CC6-A1C2-DC9B3CC620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1804D3B4-67A1-4E43-8387-BD573EFD738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F6FC1A0-AD4B-444F-8949-1E271739BDD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88AA0C6-DF03-4B59-8735-2756B6DD488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F7B5FAA-31F3-4836-87B0-6987C2D1D04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5D6AA1A-C136-4A1D-8BA0-3488FEEDB9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B495910-3C02-4E0D-A4A1-25AD4CC1632C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C912E0B-609C-4FCF-B1F2-071BB42E42B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FEB7506-6567-486E-8311-897B2DAFA32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A8A15A82-136F-4D36-8672-9CEA751F86E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92BD2F84-768D-4370-8A90-0558CA14059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7798F10-F9B3-4C81-AEDD-8342C2C7A7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DD22E1D6-CBB2-4D73-814B-82CC23DA4FD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5D4214B-643F-4B16-8D4C-B2AA8EF46E0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19F83725-217A-4796-AA81-9995C9AE04BE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FA4A24B-11CC-4AB8-8AC8-D0A49659E62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B065C34-4AF7-4064-AD7D-C4E619CE74B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9530E36C-3FF7-473D-B463-BE799BE6DED0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5FBE819-7657-46E5-ACA1-489F5A4EAD4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BCD8368-1492-41BD-881C-2E200D7D6B1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EFCC211-9A93-48A0-92A2-7AD86886A0FA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1630E29-B355-4923-80FB-209A0D0EFA4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A2B6972A-35E7-47DD-9BD1-50910FAE9F9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FA35642-7C05-4720-928C-D31FF3F3CF0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E64E3322-5EA0-4FAC-8E86-42C52FA1113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4A8FA1E-B421-4153-9FFF-F6746CC14D3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31A575E-EFEC-484D-9EFF-30613D9CC2D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66FC1DC-B78F-4C12-BC0D-1FA19E88A57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0D97FA9-A18E-4621-9244-BFF4D1EF4C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89B10464-660B-4BBA-A682-AEB1E059637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828D5A3-C3D4-4A2F-AD91-ADBE026B3896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07FFCBF-656B-4351-8094-562405FC1EF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94EB4ED7-210F-4BD8-9D9F-2B46FC7985F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1C25639-638D-4490-B55A-08ED15FC168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51AACCE2-BD9C-46E8-8E00-C517C82D0DA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26320D82-D49A-40CC-A7A2-B10FCE492D9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FCECF25-B2BE-444E-B54A-ECE0DFA128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8D34588-EEAC-4679-B768-4C1B044A49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D8FB1B5A-EE93-4D99-ABE9-7A7EF5C870F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92E6F260-AB0E-42CE-9CF6-4452629A0A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0CE62D4-9085-4CD7-9CD8-03C5A69B917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C383F7B-D7F0-4362-93EF-E99F4E8B045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4497450-0F8C-430F-938E-D40C679581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DBF6F0A-730A-4907-BBAD-CF9592A0549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C7DA54B-FC4A-43AC-9796-8EB16BBA29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32A23DF-14C9-4607-B8E8-C9740210C19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3CC07422-C73F-4EFB-ACFA-6B44B6CA0C7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9FB4A826-ABCD-4F4C-8062-88700360A44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D74EDC21-2BF2-48D0-B047-D5F5D5E3109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FF87EEA5-C376-4870-B7D1-D3ECFD3C73E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18CBC40-0366-431B-8FD2-F921F5E196C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52B747A-9110-4FFB-A444-40A3C9965B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C166E3AD-1083-476F-9377-896EE08E42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E43A824-0D72-4254-8CA6-7999EB745F0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2FAD94D8-9104-4103-9BF2-9F1D840AF82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DC14FB5-C65A-48C1-AC86-4F512A95680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126B8A4-D908-45A6-ADE8-D4211FF00BE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E3808A8-2556-4D44-B283-2B43B4D7627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3D0E653-C6FD-42A0-A404-569724410035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6010B5F-8D9D-4048-B13B-9376491A0643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8123300-10C1-4904-BFDD-D7ABC08D770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7A2B52AE-859E-4E48-8C1D-5DE7FD32295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1915312-4859-4F2C-AD68-3FF00B0A911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6C167F7-FC11-43C2-AD05-B47CADC2304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C0861A43-4B0A-4545-88EA-2EF0CEB824B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F1E5FD7-4E46-44A9-B778-895FBD52E58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86454E8-A97D-4D74-8E4F-C53460AA2ED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5F96069E-1290-472B-BA92-7BB0506C097E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93AEDA42-2277-4609-8689-E21553F52D0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DCBAA5A-83A1-4899-8C95-07D2E9007DC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A7B4102-A09D-48AA-A43F-927F14F992C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BF0A268-272D-46F7-A921-B5466143328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D80551C0-AB08-49B7-80FA-A02685FEB16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85EBAD2-C2E1-4CFE-85A1-CA590BA0628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E98E32CE-5682-4B68-A8F2-B6E36D9C285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5ACBBA6-71B3-43CC-99C2-0E9A6F2B078C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EBCFDDE0-83C8-4E05-886D-0428D0632E1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9731D31-0885-4BFF-AFAB-E07AB2A64AA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DA9D02C4-AF47-479F-B3FF-CB5184E54DA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D082346-9FD0-41AD-870F-4003F4BCEA3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678BF9D-B416-4128-89EB-E6FEF824043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7F569EE-5D21-40B9-8897-84E8FD37B67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A9E681A-3A15-4A76-A8E0-17155A56B1A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7B3CB2E-761F-4DEA-9143-8E0D7163E22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E78DABF-ED43-45DF-A214-E1343F50C1A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C740BF7-4932-4769-8FC8-17A7CA9A9B8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9CC455DB-4877-427F-9398-9C9FFBBEDA1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CC07787-0701-497B-991E-0B18382D009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FC62B84-0FB3-43F3-9E9B-B1A8978BAE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8CD3C48-032D-4FA3-A489-0E76CC055607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A1A63DB4-504E-43C1-A893-0B75076B4EA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96547210-2454-466C-B33C-817D28051E6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CF07408-1312-47B9-B2E6-D8AE060A859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4DF8125-F17C-405C-B295-E028DE07A540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9469E1A-2A36-43DC-8073-B3A3DFE7C4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C99881A1-3780-4ADD-9377-23B8EF06993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1BB4A34-1A5E-4E63-95A0-5AB5D0B5540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A0F7B77-E222-4E8B-B0C0-9E5741BFEFF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7DB4A1A-F0C2-4BCC-947E-6F235A6957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7828542-9061-4E8D-8643-AC4886A8C9A4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4BE26E59-E4E2-4CD0-8C0E-B75353EFC35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6BD4AB44-9B32-46E3-8AC5-F3959FB7956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5184B1F-ADC5-4E38-9074-2ECDEAC7662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E1A72C5-2322-4FA4-9F6F-2BA212106A8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AC65153F-2237-4E41-A8FE-22A8F37F871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9D470DBD-A419-4BEB-A4A2-B24421E041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E06454F2-6FE4-4EC5-823A-4B0B02929C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4757F75-31C1-4154-99C4-619D7A52D88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1E398B0-4F4C-4E11-8E9F-FC6E5184E6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334A54B-4BF2-40C7-B2C6-39F430A0C79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8F49A56-1F8B-4CE2-BB69-B695F460A3B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3A1A9076-3700-4AF0-BED0-DA60BC5B08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BC5D0E0-E61F-4075-BA1D-47DE5F9890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64A3029C-CEFE-4582-A62B-5C42DEB1E29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1408FF3D-6E7A-4F0A-AD31-7CE2E970FE5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9566B52-C9A4-4301-AECA-F6DFAB6A766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61ECADC-9992-4E90-8703-8A3AEA5BD0DA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74D1A54-2744-45C1-B77E-D6887476F19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B1BC4CF-9572-485A-AA14-B2A5CEB53B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988FFAEA-9146-48EF-BC27-F3119C591D2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1C7793E-7A7C-443D-B940-B1D4D42378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C791D0F-A913-484F-B981-CF306D3FA4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1E13EE6F-1ED3-430A-9CD0-F792116975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E345D0A8-5380-4BFD-9499-F3E3D512A3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F645FF3-0003-4147-99B1-8A523977B2C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D23777B-FB05-49F4-9BF3-D11CDC1563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0C2661B-1875-4C18-BFE5-2A473759B50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42EE6CA-5949-4FE1-B70C-AAA9034483A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C0DBF9D-A1BA-4C90-B60B-72D22D660C6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1315DB4-753F-4E72-BBC7-507A120E3EE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DD25BB17-65C0-4EE9-BABA-C32CBDDED2A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D679BCB-90D5-4045-A6B7-F2ACD86C1C5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37C7D04-889F-41F9-9C41-11B1FAD4425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DD19248D-688A-4A91-BA3E-B51C88D3DC1D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FAFFBC2C-030D-47E8-BCAE-CC83E5E02DB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3AF5C83-0E6D-4A02-87DF-361228EC538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117A2DD-9374-4014-B5A1-6425292FDFF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661ED0FA-7B75-4B2D-AC3A-CB0754304B3A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09F3445-B5F7-4660-9321-8DAA3A90EEC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FE8EFF4-86FA-4D66-81FF-301029B2124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194A712-69EF-4557-A1E7-192A9D3EE54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A308136-75F1-422A-8D68-6344CE569FD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9AB78A42-6F5C-4D2D-905D-A11146EF669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F3CCBD61-1BA1-4F02-BCBD-5BEB04C53F1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30B9C45-D866-49C2-92DD-44AAA1EE20D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BB98B88-D6F2-4CD7-8430-D0E2E03C78A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86DD3E5-AD04-4E42-9EBC-2462001D99E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C21FBEF9-33B6-467B-AD3E-11C67DB3881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84283E6-259D-4AC3-ACBD-119A79BB03D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F84879D-BFAC-407A-8F7D-307F9F27E47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E1879A5-4B18-4B51-B08A-01D7A94A76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24CEC61-23C5-4EC0-B253-79BF99978BE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C4BF882-1F0C-451A-B469-BA0DBB010F2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D1A128D-B668-4685-AF4C-662F6E1D52C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85514F8-300D-4567-A41D-6A286C7A30D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B9EDD81-0774-40B8-AB4F-149EDFDDFC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C75312DC-F15B-4F6A-96C9-BE2D31DE519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6EE102AE-122D-41D1-84CF-8CA4652221B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0048AD9-9BF2-4256-AC21-FA0556B6A6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E9B8A75-A78C-4BDB-9DA5-1343DA917A0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3B9C1B4-BC17-42C2-BC5C-519DFD9B59C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A6D6B21D-8E2F-4308-8CEA-82A57610052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17A897B-5309-40CF-9637-EC4E762A19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7C6FB26-F67C-43CC-A422-A25463D138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91124874-FB51-4F50-8DF1-D31A0460C3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BFF95C1-7B2A-48D9-A737-6C4FA3DF49F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2D0C0A3C-76A0-4FF4-86EF-D4D4294297B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0737EB9-C50F-47B7-823D-D3C16E6DD6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ABF5459-B483-4575-B70B-364BB56A185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452D167-91A8-40FF-80D3-23044981A41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AA414C7-F831-49AD-BAAF-1BC243DC80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DB79F90-94DA-4366-8850-72AEFEBE3D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8FFB40DF-0E15-4D08-B9EB-C272E82E2B9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B492D015-A1C4-4226-B455-BE4577C428F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960C4BEE-78C5-4B87-BCF4-FD5C194796D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F27ECD5-3FDA-4FE4-8659-A777A5E355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3E9ED0E-A8B5-4BC0-A5C5-24563A82F6E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0D1633C-61C9-4245-9BEF-B2283964CF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5A3951E-FFEF-4FDB-A38B-7AD49550E25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1632656A-484F-45FB-B698-2D3F66499EA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5A75E0D-49DA-40F9-AFE9-1103E5B4833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637F733-C9CA-44EB-91EF-636002637FD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C5A6C60-C057-4F37-A421-AC07A422CDB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A522157-E690-4961-A371-FBED484CB21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3AE1115F-8729-4B6D-8DA6-51C69065021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E591A33-C69D-4192-B4F2-69FFDE8D9B0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DE5D082-CE57-4E2D-8654-CB9111EF3FB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E53BB18-7803-46F7-8A81-2D72F12B728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7C81E8D-B564-4FF8-9BFA-FC5FF5399C4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3C49F0FD-AC04-4700-9645-B008C4625C9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7429967-3CAE-43CD-B908-6CF4ED0167E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88649555-E806-4747-A470-9B4726A57FA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F7A4802-7DE6-4706-AA71-DD1EA2DE713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B637444-6FDB-48B2-A1FF-7AC3780CB6C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C5458B1-B951-4A84-8BF4-FB7E7ED924A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3E533CF-FCE9-4600-AA9B-D609AA3F14F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C0A5F73C-5861-480F-9CA7-95F9AFA7C0E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5D1B6308-ADAF-4F61-91B6-362527D4348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D55023A8-0E44-40FE-ACF3-0B2EF6ED2C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8033478E-934B-48DB-BF58-F1A4F2FB7E6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0B82975-DD9D-4789-A375-533F217DD0E2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A9A494E-BCD7-4802-BE37-98A3327673D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00D9BD6-D2EB-4A06-8A0E-6EFA1DBA15E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318670A-FECD-4AD5-856A-84F0E3483DB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2770E310-CCD5-4925-8DED-8F13DD547AB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BBC66537-02E9-4622-B4EE-6EAED24A368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8EDF583-0C01-430D-A34C-3FD77AE7DF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3912048-9B24-4BA1-82ED-F38C5303C9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E4FB619-C32B-49EE-BDC9-52E6DF86DEF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9C7E1A2-9C9C-4598-80B0-590BC6D643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F99BEF22-8F75-4FFA-BBDB-2635716183F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6FC6641-1BDA-4BD6-AFA0-63CE7C6EC41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902047D-4E3F-4023-A4CE-700580AF8F1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F7235D2-0B86-4C21-9643-1CE75168667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81050063-86BD-410B-AE86-2B341A03EB5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0A89848-F7F3-40DE-803A-9E13144FCF2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0595009-0EDC-48A5-9596-30A4C2F6B38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70DCEAC-C393-4167-8AA5-934D081A97D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6D0CC0C-95D1-42FC-9B5A-6849987611B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477A9551-F35B-4DAA-8B35-4F15A6CAFED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83CA517-20F2-4E3B-855C-C08A857083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6934CE4-6B6F-41C9-B235-EA9DEB78AC8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1445E7C0-03D1-4492-8211-7B699EC0B81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185651D-0E39-451A-9A87-C31F028F4CE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4AAEB5C2-E103-41DE-9A38-BFF657AB149F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93391D6-CA17-4230-AED6-BBB16F88696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21ED638C-FCE9-45C1-B7B3-291A3BD1125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2E7FADA8-EB75-4602-8B7B-4DDA284E86D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F0D6991B-C342-4C7D-8A0B-B455EB826F2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B9618FF3-11F7-4A8C-A082-AEED396C2E2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F8567F15-3749-44DF-A860-670DD78E6C5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6DD27DA4-91AD-47FD-BAF2-BC4B585D585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16C5DAE-0DA0-440C-8576-1F027AA4106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6AA08330-3690-409D-8429-FFAB396881B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93FE2F5-ECCD-41A2-80A2-0331CB35867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0203D84F-133E-4F88-97BA-F6D4AD51466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C0EB973-EC15-4394-AECF-39016A4C96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BD541EC8-F145-4701-B597-ECC8A46039F6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ABFABD7B-6630-4B76-97DE-8595AF612CC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77716F5-9E2A-41E5-9F53-DF32B594BC8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5B3EE46D-C152-4C1C-BFC9-87DB45178F8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C0C893F-6AFB-4B35-8616-CAC5ED5410C9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7B5CEB92-D692-4836-9B4E-5ABA20AC6F0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9250787-6914-4ABE-9CC3-8F7334D1482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3A95A8C-EAE9-4EA0-BA43-7E47986D248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3147351-E7F2-4E56-82C2-8FF936246EE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D83B1787-0BB2-4B9C-A200-8A9E3ECF9F9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BA0DA38-6763-42D4-BA91-3288718EE67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ABE7FE4-F802-4613-BA52-6391CC18171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203A9667-8F5D-4A7E-B145-E28ADDF1985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8403D485-39CE-43B9-BCDA-F722F9AE74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378452E-B854-4319-95A2-4BAF2814902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4E6F776-329B-44A0-89C1-44938D0D5A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104441D-C052-40D5-880E-DA321B05FF5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BA197AC-78B7-4A9E-950B-0D682BA279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1D54478-4CCE-4A32-8535-CB072D9753C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73207581-7E65-4EB9-9B6C-AB1DA6AD848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58A7DFE-48D5-4CFE-91FB-91A5BACA88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7EEF45CF-EDC1-405F-803C-D84F86E9F6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9F6166E-6713-41D2-AEA9-C916B383549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4A739B1-7DDE-4FE4-9599-AD7A0BA6A371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81672B57-A003-4E1B-8F3B-DA8207BCCAC8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48A8E2C-A204-4AA9-8C25-663D6BC0F6E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71AE61B-16F1-4314-AD26-57C012F5387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C35F6B8-BA3E-4244-B314-FF9076AF634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BCD4D1E9-825E-40B1-8F4D-14AA554E31E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1D8EF09-2751-47A8-AF2E-B9BB4DC6BD9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A36F43D4-176C-4386-9D3E-F5B8FBA9D9F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DB80C6A-0131-4C11-9433-9ED46401B7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D8E0E94-C6FF-492D-A55D-23DF1BF95BA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EF2A169-2D62-44E6-9972-691B69E69018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ED9176EB-7092-4800-A376-81E40D5DBDA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1DF0BF0-C96D-4FAD-9299-25896C01D6B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5F6E67C-692A-4086-ADD2-9A3A0CB299E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455F57D-3A53-4894-B555-4E075C2F81B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13CEF57-FE38-4A3E-9147-A7E3542893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0F94068-45D6-43ED-9930-494C690410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A939F89-4376-4CE1-AA86-672B775A92B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7612228-83F1-44A4-9D2E-57558452205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C7EA676-96ED-4F97-A6B7-7BB192E2C98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9B853EA-6AE7-4BFD-8F78-883302D962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6014ED5E-3BC0-4A7D-8A31-B8CAE976A4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B9EA4DA-D599-4EE0-BE47-12E40222BEA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8AF4F3A-5781-4DC5-999A-A803AD791DB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67E6F56-A995-4653-9654-8535A89E7B1C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1137D45-3513-4491-91D6-296C6254168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81F8A55-97AB-4157-9DBD-E0E242E60B3E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227AE0A1-8374-46E0-8722-1BDB341321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42A4D19-B815-4A72-8F0E-5D3B61B634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04FDFBF-4B1A-4902-AC85-EE7BC97FB0A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9A8EC26C-6D3B-427E-8E82-5E6795412D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0878251-82F8-4400-B3DC-88C123AD94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42518B7-2A7D-434A-9B8D-BB15D80EB5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D7B46C4-1E96-47AD-870C-3A99223223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0C1ABB3-CFD4-481A-B44B-BEE32B3A21D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2C5C2A5-4027-49A0-98AD-A9245BF8C8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BBEDB99C-74E5-4E1B-B8B3-FE690E56661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37C9560-67F6-4D3F-B057-EB3DD27530C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5000CCE9-8D4F-4223-8E1F-D5C5D399F08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231D404D-0200-4DDC-B480-4ED7E890060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6648037-7335-4DEF-80DB-A2EC3D199E2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B7387F16-6511-466C-86E8-229E27DC3E0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AAA9548-8EC1-4FD8-99BD-A39A26501E28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45998C6-3332-43C1-9C43-E31885FF428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0D8F54BE-05C9-46F5-AF67-30B9589C644E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AAED8C6-939F-4A63-8F5F-743AF839C67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3B6A6D9-E9B0-45A3-A0E9-E36152ADA051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CEE34700-9111-4A60-AB28-0965BF5154E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2C13D3C-1D3A-47A3-B1C8-8B2B343E929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CA7793A-1CAC-4CCB-9D62-39A261E31E7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CA0A8C0-10E8-4417-8407-9CA1B02D4B6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13D3B5BC-A256-46D5-90E9-946EA05BE39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97ED1DC9-CBA1-4458-9873-FE17F2CFE51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4CFD5AF-7728-4C64-88D7-93CEFC5AB2D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58FE3F2A-3697-45D6-87CD-6876CA69E71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3F03D16-9107-4555-8A58-E4EEBADA36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A909B7A-6DAC-477A-9759-A3B22BC8139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129B0DC5-0573-455B-84B6-479D3D519A8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B4290B12-8810-410B-9162-5392BCCDE47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2638838-D263-4AD8-9EAF-FC1ECA3F6F9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B36716D-B31F-41B2-86CA-1C0A287FF3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B5AEA8A-EB9D-4C7F-B477-88104317FE9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7B110AF5-6B98-4155-A1E7-238090BC2F1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3D3FA8F-23D1-4AF6-A150-8B01D65B82B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2B6348B7-B7CF-4C23-8A5D-AE24D097C59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4BEADDC-8201-4544-AEC4-D942093D30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AC7D97CC-E47A-4019-9240-A5A72E535DE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B882715-EA45-4088-8B8B-10D9E2B5750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3DE16A5-90F6-4090-95CE-281BC726AD3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641F4A7-4B6A-4FD4-BBEF-089163033DA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306CBF23-C135-4F0C-B5C6-F9BA1DABAAF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922806A-211F-4F11-ACAC-38BC87DB3F3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A21DEDC-D3BF-4DAB-9F55-2267E046059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A18EEC3-58AF-4A4F-97E4-79CA8A9724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902BE1C-7D96-437E-8B66-7E7112C2CE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97B865D-FA83-4EBD-A967-78513514A16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D6C1CB86-3E47-4E87-A12A-7DCB3156E6A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5A6B9CDB-9778-495E-B5DF-0C1A3996B5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F800F61-1D0A-489E-AFEC-956F62E143F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8636058-DED4-45CD-98B1-44B1A40F4C9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708B583-E069-4967-A591-C7A8BB1403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3C9C19C-B74C-4629-B605-AD4D6F74B9D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D4535950-E548-4D07-B96C-DAA59067A42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A0B460E9-2836-4908-A7CE-DD3319F8F0B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4DA0439-1A2B-49FA-9F2E-1F82F550DCD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63E23FB-48D0-4A7A-84F6-8E838A917B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0005CB1D-484A-48E4-B0C9-B5D3DEBECC4D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5D43855A-A885-444F-BFA2-E721627778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1DF166A-02A7-4EAD-B8AE-2A8D6DDE0EC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C62F70F-0D23-469C-8236-97A005D4ADD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48E1427-9CA5-48CA-AD2D-BE8FBC985AE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4F3CE79-665C-4D03-A649-5FD093BFA3F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A0CBBCAE-B780-42FA-B48A-99D4C383C91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907168E-D43A-4EB0-88D4-B54665A75E5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64357152-5814-4A74-B446-704FBD483AA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5BF3C0E-CB7F-40A8-BC3F-046519B3247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BF6F14D-B29E-40A1-A1A9-3BF3633C2A0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13D1CA6-6274-40BC-A574-F1D0F27EBCA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280585E-E5A3-4B40-9EF5-7DA84B12209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F5E261DF-0D22-4729-9884-A1D722076AF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EA9A32FD-57F3-49CF-8312-9828E48CFF98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50B55F0-3BAB-4CB7-BD42-137866FEC0F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D416BCB-F6C5-4878-88CA-CC43405B15B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021EB7D-0A00-40EE-AFFD-640672AE925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F2B773B3-2564-47AB-8A2F-6B44FF3C51E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B67C07D-18E5-4F7A-8E74-C037B5BD29F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1D5BB457-208D-4394-B3D6-1028D6F54D6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A0ACEF1-39B2-423C-89EB-544C20CA7E4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867DC682-8CEA-44D7-A09D-BD49138C7F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6EC0D8DF-7DC1-4D96-A0AD-2E21955C58D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6D40AC6-A1ED-48BC-AF33-82670AE6DC2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CDC6DC1-96E0-4F63-8E87-2EA09455F13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A179487-D85A-41DD-BB6B-945A4D696FD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F0DA0DA5-6975-48CF-9641-E5346CED66A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86E6DF4-051E-4A2E-BC27-39A3ADFED18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3F99AC9C-3B57-472B-80D6-64F861587A3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C37CDF8-E2A2-4B14-949D-4A6116ACE76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98A9B50C-08DE-41C2-9175-054F4DC6AB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B672C24-FED1-4B48-BB8D-1A36318C5F5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CCA8B52-6984-4542-B62C-00AA7574596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69304D23-F341-4FC6-831E-8393E3E0C2E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D5BC1B04-6D9F-4090-BFCD-E255B4D5681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F3E8A16B-CF07-4DC7-AD4B-68115920CE8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D20BF9F-FE66-414A-8272-82043885DB3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2E248CD-B952-4379-8425-D8865C6F555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780816E-612B-4571-91BB-8F86967C82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0CFD7B1-5AD9-4C0A-9380-7D3DFE379D2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A996843-6BCF-497B-B125-02CB4A62889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855A218-20ED-40BC-9C6B-2532155191B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8A1DEBF-78B1-4056-B184-1DCADAF69F3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2C73F52-7BAE-416E-9800-D04EEE3ED28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C9D73F28-02D5-400B-B967-61A41EDC3D7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BE3DFE5-2942-4DFB-BA83-8D541B97BF5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FC489C13-E582-4557-AD15-F8DF066DC03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FFF2BCE-8711-4C70-AD44-8FA2FD8B8F5A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804597E6-7BE1-4A78-ACE6-1FF31435506A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3523B4D-759A-4CF2-9051-5DB878C2DB5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E151C28-5B82-4207-AA5A-F8A23D7132D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6E42DEA2-D6F8-4EF9-AA17-FDCD692C3FD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92C6017-CCBF-4E10-B7F6-B81AEAC9FAB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D3F8614-E1EB-4C65-A6BC-06062A14C0E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846EB259-44DB-413F-97F4-E0624A629D9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AD894B1F-9F70-4A6C-A29F-5216EFFD3E3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7A7ECD42-B8D5-438A-A043-816E51D89B2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71EE6E2C-F015-4C94-87FC-6DCF1295449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9D94863-A300-4026-AB1B-C17C7F42985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B24002C-9DF4-400E-B93A-1C50B36C35D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593CE391-7AE5-4055-9EF1-6A5EB119C69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D63222B-1F82-4763-9AFC-F52BA30DED4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D1553D7-BB85-4983-A4C3-FA9B90904D8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844CA29-241E-40BC-AA8F-8DF1657A4E8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D053A12-F944-4F48-9641-07C3893A8C20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CE6E32DA-8468-464C-A62E-237902E6D78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C4C9FB0-4A9C-4310-8FC3-869D2DAA7BA4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21D869E-8319-4732-94AA-4862ECFE888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766E6A0B-FAFF-470D-B5CC-88E1D313F45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07AB078-2E08-4C0D-B294-C667951D571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B2BB148B-A59D-4029-BDBB-3F4402C17BA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BD07536-7915-4173-A7A6-E5CA38E5A37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73FC340-F22B-419E-95C3-B2451190F99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7C84CB5-FA52-44CB-AC38-73EF1D801A0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5A68B6F3-678B-4AD1-B3CD-DE6C53927C3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71D47C9-580C-45CF-9012-C367436C109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675AC9F-11E6-41AC-A887-B1E04AF815E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93EB1D9-09FE-44AC-9173-863F74DEB4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7CBD453F-AC9B-4267-8409-953FC72BDAE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9AD19583-9A09-4061-B70C-2E86C69514C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EC0ECDD-3ADA-4009-A231-91706A525D9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E9BE632F-E106-48AA-9CE2-B5C0409DBD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4889A132-A5BA-456C-9E78-5B7834FCC5E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893EA71-12FA-4189-A3DD-DA1373CB8E3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16E2B927-FF04-469F-BD1A-BD097740B112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D2BB49F-AFA5-4B43-8DE3-FD9376BBD6C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C09A4FE-4133-460F-91D4-10E4AABCE1C8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2F0553D-4232-44B2-96C9-95E39065453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BEBB39E-5497-4E31-8859-65BE10086A4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348E17A5-864A-41B4-98D0-59A974CC50B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016E89B-65D9-4A75-B6EA-78D91600077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EBAB7AC-049C-45A1-A432-C75B755B55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516EA00-EE48-4046-BE68-0E1B7275505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96883424-D930-4584-B0D3-38294FA8A7D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D70DDF2-8161-4F71-AFB3-11B783F98AF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11D1E89E-9507-4EF8-BDBB-792440BB02A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50DB55EC-9544-4E32-AD41-864CA747C44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A6674DB-7161-4DF8-942F-18389053B14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ECA3562-249C-4495-82ED-BB4A616DB83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322FACCD-42EC-4F02-8E08-FB02596AC2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E7E6AE06-2D85-40F5-A783-4A1BDCD4854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AFBAC9BE-7B7B-48E2-8B7B-707E8CCEA4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FFC3DB4-046E-4127-8EB9-2EB0847E9BAF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EF9E9D2-2761-4CC6-B680-92E4B3BBA25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18AB8A9B-5E6A-44F8-9793-F1E0842608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AC92BAB-A593-48C9-B637-D8CD1C6429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12E6892-18F4-476C-BA31-89362A20FF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16811E5-1700-4BFF-9091-3D74A63BFBD3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460D1AB-DC2A-4195-83A4-B29AB300C321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ABA6E3F6-D772-4255-ADFB-9E7D735864B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32D7DCB6-EB19-48A7-A18D-10C91F974C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A1123A5E-8180-4785-B598-104BF091D3D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01FC4B9-A114-432B-BE4C-8826CB2127F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314EE7E-1694-47BD-8381-16294271F5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399CA96-D2D1-4C55-A31A-10221D3E22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0FA8C4D1-A857-4F1E-AC5E-7ACA1C15FC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439FD845-C77E-4E71-89D8-9F980FE911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55EC21B-F8FF-4F84-9BD7-F412E430773E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8E7AD4B-75E6-43D0-A050-1091A5223A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9C19283F-8A27-4C0E-9255-DC4C2497046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2350ACE-22A0-4DE4-9B4D-3F08F6E8C1A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282FA8F-168A-40F5-8449-6DED4C4E8D2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A723167-4750-4EDF-8B9B-5117F44F0C5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15E107E-B280-4F85-ADCD-4D627A3F1591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4545F3A-427A-4CE7-A5B6-8BBCE6DC839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47793DC-8F75-4857-97CB-1240A379063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0779DA6-5CAD-4FFF-AEE5-5218A4A158B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74543F4E-3A3D-434E-9ED7-ADB55CC4ECC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037F4AFB-EA64-467C-8C68-A1F03AB53D1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8BB39B3-8117-4BC4-9476-BA10D12E029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9178DD8-0D69-42D9-B10A-4CCEFC5C994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E8117C94-67CF-4109-A2D5-92E971EFA06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A451550-C1C9-47A5-ACFB-9E6ACFF9A99D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AC69B50-F5BE-46DD-BC51-2C0D26253A8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B1B6FE2-33DD-4FCA-9197-CFC6D35D795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AAFF380-A917-4E7F-971A-DFC16368C49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9DF0BF2-D72B-4EB8-A03B-A2CB2A6A7CB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B5B459A3-376E-4E8C-9ADC-4BD4EFF91B5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614C64E-69AD-48ED-AD54-6526A06A85B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50B74E7-E392-4B63-9FE3-6CABC086045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7D526FB-2E77-40A6-886F-495FEB0068D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C38DAF1B-F831-486F-B571-58719E44FC1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B00476F-DD0E-4720-A681-AD861A93517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CC1B8D3-10E2-4C50-B8C8-AA3E4806DCF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1DE0CE9-D408-4471-8C4D-582F6ADE5F7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26601A9-F20F-4A9A-96A0-FBCC8580128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D6054D26-D312-4834-8FD4-91C8D239173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97458C99-92AB-4331-8467-A1F7F763AFF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9E32B705-C6F4-41F0-ADFA-F064D29B0A9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55DB4130-3B3F-4BF6-BAA5-60A88EC3522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16445D2E-EFB1-4C4B-A452-93A39C213C9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A6CA7811-C2A9-4EC5-B0C7-39900B3F79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FE8B1F7-C764-4303-9458-1EDAB071461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2E32C17-0CC8-42AD-9CFB-D2217B4A7E2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D9A90A2-27DC-474A-9921-A36841F8CBB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EDC0EDEC-BC83-4154-939C-B099C557BDC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BDECB510-959A-4B39-BB97-342FC2D6A6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9EEF0BA-9BF4-4090-9438-060B23DA2A7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ADCC9B70-A6BB-4200-96BC-89A3CED0714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EADBC1F-6D1B-4E4C-9CC1-69F938AC3BA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51AA975D-C2DB-4280-AB7E-FCDEFE68A7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2BE40EC-3D16-412D-A6B4-2A3B863F43E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C25EFF6-FC0C-427E-83DD-F24D8D24F0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0F37838A-698E-42F2-A65D-8AC9B9CC73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D0597030-650A-46B3-B19A-74BA37FCE42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056BF17-B5E9-4C04-950C-AFE0729DFD4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6734F06-189D-4043-9175-64FBA86D1AE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A24215F-4063-4D8D-938A-31CDC90FA90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652DD19-ED80-444E-96DB-020E031CAA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DA0F5D1-ED6B-4029-B284-85953337A6E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7FBE5990-4F86-419B-9277-9C9642CA2F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DD6F495-06F7-4290-9865-B5701DF8C37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EA4382D-C657-412D-8A93-C0ADB956068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64C461A-C8CB-4EBE-A889-E72CB94011D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D217466-4F97-42CC-B328-9805E186858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6B8458D3-ADD0-4A3B-8C6C-07D7AF8DAC2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37D0D81-4BD5-4B60-B297-1100696F9F2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7151FDE-76E9-465C-9991-6C4107D20A97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4D9A35EB-3C5D-47C4-9FA9-CE7AB60A4B6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7452593-C090-4198-BED5-EE1DDC70347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86E5E22-06BC-4635-A813-89853EA05E29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13540EDF-32C0-4E90-8E5A-6285140C155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242FE79-4D68-46BC-AE7F-2F057B20954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B7D02F1C-59D0-4FCD-8145-26EBACA2AB69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E5ADD7D7-CDBE-4372-A17C-E0733FF1127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8DDC92A-6B81-44AB-ACEF-C7363BD743C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ACF78AE7-5764-416D-9351-3139B83BE67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6BB3704-A208-4A1F-9D98-8BF9D584516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7162D1D-90C3-4F57-B641-50E83361F26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82598FA9-39AE-4D9F-99E2-A076FB8FF7C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D890531-AE2E-4DA8-B02E-523CA15337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83979FE5-E3C7-4F8C-968F-003D83B73E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89275F0-624E-48C6-97D4-D41A4C4B973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294EEB5-89E8-4D85-8327-2F6C82B3426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FBF702D-AA7C-448C-8655-64034599684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F26AEC1-E3F3-40AE-82FC-874B9DA6711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32CBE89-CE82-4A08-A8D4-DBEF24419C0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2654C646-9AFE-43B5-832F-47891B9EEF0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049467A-0C55-4FF7-91B5-88977B522ED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C75C507-5C7E-4433-BA11-41B5FB2019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F9174E26-0C56-49F0-B112-3E1E241D36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04F7EE27-5C0A-4749-869C-BECC39A223CA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27EEBB99-2E4F-4C68-844F-B8D62C4B406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BFA3790-66A4-49AD-9BFF-996DCA50FA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4173213-7159-4939-AE76-1E48A0329AD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F4A7F07-0776-49E5-B3D9-FC528E2E52B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0D03CFE-A56D-40D5-9619-1E54F43A16D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4754500-5BD1-4D92-8CE5-59EF8068C9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5B52A7A-835B-4634-8D34-11E56CFEE02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318FB6E-9D40-4DCC-88C7-86D8299F888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4A500EDC-0C38-4538-A2D7-2B1905FF34E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929155D-CB11-4C75-9098-4FE10885CF2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0B4F18D-0973-4633-92AB-E0F2A119F5A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4C51F94-735C-4551-8720-9C5992C4A4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994500BC-5654-4F57-A11C-6B661FC2F1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2BAA3429-8AA5-45AF-B455-7C919BFD7AE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F8CD5140-F34A-4CB8-BB30-19625CE5777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EDB8971-D289-4A8A-AD98-C72D6E77C66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35ADE47E-1E53-4D9F-BE70-CD9D92E6F73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F38DDF59-F468-4E41-BB92-5EDB154F351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34DA1B0-38F9-4A58-B0DB-CD9F5E01370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BE6EC5D5-B98B-4F70-9C1B-52D82DA1706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52BEDDF-5137-4D1B-8B19-14B9E727809C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C447352-24F8-413E-9BB0-1DCA487858D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ACF3AD5E-B7D8-4B19-B8A3-F84AE93C06B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2ADBED6-D2AC-4BA2-8476-0501E6C2580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4A787AF7-95EB-4735-80B0-4953BC0BCC5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79C853D-A6B8-42C1-AB3D-1E5E1051CCA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CCE641C9-EAC4-428B-9A79-3E2CD01333E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0C7C2B9-E995-4DF0-A713-47963694B1F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31DD275-6F2B-4D40-9166-FF80948B5B81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924485A9-672C-4B04-9474-7AEF8F76237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3076B59-576C-4144-A711-72E363A125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243EA854-CDB0-4C5F-AA39-CBA8CDF5D85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58714CE4-9471-4E24-BD08-232955B30B1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5735453-379B-4DF3-BC5F-356D6519F63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5F01186-D7E2-4CAB-964E-6E47EADC1ED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2C885694-6A66-444E-9D8D-EF9450F6CCB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F4D6338-B946-4B3F-AB1C-82863FB18A9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764F085-5492-4A9F-8025-73EF762B433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8C649EC-5E61-48D7-8C88-BF12B6E852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644C5C9-0F48-43F6-8A96-CA3759BA62F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1207F36-8088-421F-B6A5-261306342C0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57505160-8F22-4F26-820D-BB83A9B315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BF20A1A-2789-4714-A153-4830A612B8D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242B992-26B4-4E1E-8E05-079353F710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5748D8E2-73F9-48EF-9F1C-30E4B65F6D4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8CFC3273-F2F2-4689-AD1A-EE39A941EF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E1439507-1CED-4458-A188-7351E5F3FD7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3A93A28-B1BC-4710-95A2-BD76D36DDDD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B296342-093B-458E-AF9D-822ABBB5375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D036BBD-B8F6-411D-9C66-AD52A86C6F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036142A-E400-44C4-8858-F30E0F5680E5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EA201C1-A8E9-4E11-A2D1-FB4ACEBE1A7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89BD1B3-CD24-4A76-9351-8CB2A70E38E7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438148D-5F20-45A6-8133-13C57731F6D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A61170E-E9D5-4B46-8B6A-A26587CBD91C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C8F03A4-5D25-4222-AFB8-F00551317F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1D8FB5C4-ECD8-406D-AFC8-DF68853E50C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973EB290-5CDA-4DAD-87D7-553D9C4884B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15C443D-166D-416F-8E8F-E98231E489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8C3E4EF-AD23-4515-83E1-14DCEB0BE6E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6A38EFD9-37D5-416C-AD59-93ECA820CE9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AE5D7C42-E9A6-4AE0-9C0A-5F00105B10C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CEB02FE-B5D9-4B8D-A68E-F2963B848B8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F83039F-FFF3-46D4-9128-854B25EED91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8DDA0511-8FCB-4C5E-B4B8-704FFA9B382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8017C09-DD84-4F1E-9EC8-8F51E1A3B15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2F921796-2D43-470A-B634-6664FF2A13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49B6B886-B93D-4058-B61B-581A0A5515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47737222-6C67-4B79-8E69-C15A7EB9C9C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43305654-FDC5-44C3-B7E9-257ED01CFB8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AC3825E-1DF6-44CB-AF1A-EF5E96A9022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8FC83FA-FA47-40C5-9102-F72F3E1FC80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A75C1590-158F-4EE1-90F5-731CE70955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10B40870-F97C-43A8-B1F0-82A0EB51F8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DEE7205-F7F4-49B2-B7F0-037010ED07E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A648B22-98B9-44B8-BD1B-173AEE072D18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1AEE8AE-7CEF-405B-BEFF-8D4286022505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3BCB9395-363C-43F6-BA15-295089670E7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DDC9DBC-19DC-431C-B738-77560581AF2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F80667B-64B2-447C-9E35-658BCD75B6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EE6D6B5-7AAB-42EC-A73E-26A7CD4D1A3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182BF9B8-26EC-499F-A5D3-FD96E25764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36BA0E1-FE72-433C-A464-B8146EC9A2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DC43EBDD-44CA-46AA-8A63-7C09FD4282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23BF4CB-7FE8-4823-B6BC-4C863D357E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20D6284-B5E9-4B1C-8BF7-F95D407B27F7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9EBE4A2-1BBD-4411-A002-B2DB61554B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95FFBDF-89FD-464A-9B4D-E334A6EEA39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803E28AC-7806-4A7C-AB21-EED2FBD33F9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57B7B54-C300-4B51-8E00-B1B0B092F9C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25B28FC-4DE4-4D5A-A60D-50080CBB6B7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CB7D0C2-40B0-4FE2-A03A-0433CC99C31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5D03E23-0E52-44B8-A42E-1186D79A0D1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277EFF39-C091-49F8-B44A-35C3A0972637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671ED9E-7725-414A-8349-AAFC356135A1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CB4C77BB-B916-4D98-9C9D-EE7C32C01E4B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524FE50F-C39C-488A-90C9-C18876589797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F3AC1271-AC52-44A3-B15C-9D7EA8F2F29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EA11FE6-23AA-413E-977F-9110B357C0C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B165007A-B66F-4E65-8DC5-E1A92902A621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1CCA0CD-13CB-4A07-9B26-AAD3769D521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91BBE67-FD4D-4343-B994-A1540A94CE4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D2846EBC-0F70-48F9-B543-5E5F138F94A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3EBB441-043F-4A21-B4AB-172C8696E6E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A08A7AB-C10D-4E3F-B085-3939118F1C5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603F853-8CC3-4C32-B48B-BEBC3833D0D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1EDF13D-379A-4989-979C-3B003FBE424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A7177B4-4820-42DD-A41B-4EFA39E4190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254A8A7-24D5-4AFE-8792-46087A29592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AB49A90-66B3-4AF5-8BFB-F575DA390F4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F2F44F0-532B-4F3F-913E-71797A0A734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BA5358D-8F89-43FE-9968-2390AA0C60A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D4F4C7A-9F01-430B-9FB6-63B5935CC7F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55843990-FD98-481D-8550-CA6E4DD57FE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7A91200-35F2-4E8A-ABA8-D0CCFDA7907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7946643A-C4D4-4A98-B76E-3B47113EA5E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CB64CE54-AE79-440D-AE16-32B4E45D2A3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A184FC0-2888-43BF-96F2-BDF60F00068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D6B5511-5E29-40F7-A0F6-8FE2FE9CDD2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3D4D33F-2035-41B7-A0A4-13FA06ED36E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0ED6148-D22D-4F53-B0C0-AA80934DB44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C81ED90-5C30-4EE5-A55C-A3B24075C83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029FDC2-E366-42AE-9A18-B84AF54638A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0B8AD9E-83F0-45DE-A256-1CF0A2A6A26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7C07257C-4939-4A83-81DB-ED9351B4EA8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FA4C17BA-31E4-4857-BA30-1D2791B30A3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FFBC57A9-BD05-40F5-984D-C88A57E2772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8EBF369A-B4A2-4DD3-8C26-46B394E06C9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5904997-5B00-4A3A-8D7D-01B7A4C3BE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2959EFF-290C-4918-BD1C-C7677DE076A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D5187E7-C833-46B8-8B96-FA9BD82345C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5D01034-134D-4DEF-9083-AF69988867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1AFE70FA-623F-4021-805C-C44DCEA2BC7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13F78F43-A92B-474E-A964-454715377D3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F2D3C3A-7688-4DC7-B9D1-22C87A25F8D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CFCD6E2-98E7-413F-81A9-3A1389FE6F6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0BCA5FA-43EB-4E37-916E-F179CB0DE6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D3995980-D8D8-4409-ADE3-A0248D3D613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212CD563-C33D-42A5-B558-F425177F10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60306AC-C729-4A91-A30E-A15995A942F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18205BD-8EA2-486E-AB63-6D476C02B38D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9C132EEE-3065-49AD-B32E-D7FA97D2BF8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68E274C-F26B-4E31-A292-21DFFA270DC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09B01FA-DEE6-4A54-8A31-E7D15AFF78D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4F694209-A334-491A-9EE3-5A89A92778D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9298DEA-1750-43F8-8442-0FEE3A821119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4904DD48-98A9-4ECD-9722-67A3CDC50B8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7362929C-89AD-4C70-95FA-FD5B828C35E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1F16078-D4F8-4D24-8235-AD93193DB54F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EEDF01CA-1724-459C-8E8C-EE2B381CB2F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7E51C5C-1865-450B-B686-A0F1F59B6D2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A3C049A-04DD-47EB-BE5A-9E7A30FD7CB0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1DEF6DC-FBB2-41C6-92A4-445D251107A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D4B16700-F615-4380-A932-3E52DB6E83D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8452375-BBF0-42AA-A8D1-2C80B656597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1376C8C6-41A2-4C74-A851-245D0970E74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7E99D32D-D5A7-4325-9F43-2F95F3B732D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183F6D0-30AE-4704-8A8E-71EABCE2CCB8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80E259B-49E1-4EFA-8D9D-C379F6571B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3FC28F3-B373-496F-ACD7-D4CAB99DE0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2933F62-4287-40B9-BFD9-75A1BEDA7C3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E9F6075-6377-441F-9768-07A10B5FC0B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FF65BDE-00E6-45CA-8C21-AAE00261451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CCE0698-215B-407C-AE98-A6165D33EE0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DDDBCFF9-3540-4F43-BFD9-CD68123A1D6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3ABB6B6-39D9-45DC-A669-D864FA62288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7DF093C-5787-4443-9FD9-FFADE1C9D62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06C00E3E-E049-4EE4-A6B9-1AC347B23A2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70E8DB95-5D55-435F-A865-EB1C08CAA8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6A1DB15-6D30-4B05-AED8-5177B3F33A49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90CC048-C2BC-4280-95D4-9DD4780089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40308B65-BEE0-479D-B6F2-C254D034166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FDB34E9-5FEF-4309-8074-D0D25E39DCD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7B630F1-233B-42F8-B5B1-68A04693710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637BD37-49C7-4A81-800D-9386B2843C4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E5535BA-D57E-40FE-9C0D-931D855603A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AB3B6794-95E1-4364-96BD-EC73C8572D3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71A4B37-83A9-4D74-A76B-2FA93B1B037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AF78A83-F24F-46F2-9A92-FB0647F6062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5299CE6-21FF-492F-BCFB-ADF53675898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8D523971-325E-4059-8E2C-FB2C241C573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496CD52-4924-456A-9C13-A5C54718FC0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690F5FE-0A6A-465E-BA1D-D8FFC04496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7BBF9D40-568C-45AE-A72B-9F7289FF419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0CB675D-7216-48C5-A6C9-C3253C1FF02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93E2BDA-4F36-433A-8BAB-76610ADF261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13DCE72-82CB-485F-8A1E-769196446683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97737213-B905-43A1-A665-889E574E745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C5CFF487-F222-4E8E-9A46-07DAF3A2B8A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0DDAD8A-1E39-4B96-9F1A-36D7DE7E2E4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7412B21-E0A4-496C-A148-E5990E886BB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AEB49104-BE14-44C6-A9ED-476154AEF96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C24FB0F3-642B-4DE4-A442-8BEC1F1EE7F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9F56346-3F15-4A24-B883-DECBFE5B3BB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5E5BE48-18E8-4A01-B8E9-9AED5A956C2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74CAF481-CA52-4337-B968-45178AF1111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7C6AD65-BED1-44C1-910A-9CF55775C08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F4918A9C-00C1-4547-9A67-8A22D4AC422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70B2C60-CDF6-434F-8316-3014283821C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7974F2D-BB22-4780-B85D-5FCA7BBE561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343EBFB-E774-443E-821F-6D6B8B40496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98D03F8-28FC-4920-B50C-B8C4C20F3F4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B1AA065-530D-4542-BBA5-C252F2E3919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7C5BEF1-9CAE-4747-A498-53678D707BF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ADF2E57-5158-4825-9A06-A79F4B3D1EE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6BE8264-B1C3-4119-AE1C-F2E511FF067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6E096AA-4FAA-45F2-988B-BD7A35FCD63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8D0DBFD-B715-4A48-9AE5-02FCCE067BD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2A6F81A5-0314-4E8B-9DB0-018AFABCC79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D2143651-A580-499B-A95E-4ECC64BE0F8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B90766B-9741-40D3-8D90-8403C59A0F5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004A9AAE-618B-42F2-AD58-AB41C9402D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4126843-02FD-4B8D-BBEA-CF1F641F17D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2E20298-F976-4E3F-B599-48AF2549D8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3CB02786-ED79-43E7-A395-30C035C9850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CF35A4AB-AD97-4B2C-A051-77D97736C0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0FB6063-71FA-40E7-8BC0-84E3697552D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D68FC94-73C5-435D-82A6-A1B30D5A78C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91F6E39-9BC1-43BF-A94E-BA2FE651C0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8B87744-9EF3-4FF9-9AA7-6DF9B472F3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D055930-83F9-4590-A63E-BE1D4A33069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B62F967-123F-4CD6-9506-32C1D55491B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7956E17-9AA4-4EEB-978B-02CC4A9D3DD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397F2DD6-BB0E-49E0-8A94-3DF2AF931F4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C89896F-CF79-4EE0-AC71-C31221784C4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C80324F-BEC1-444E-915D-BA184287160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34FA068-018B-4582-88E2-827E479CE74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990D43E-41E8-49AA-ABAC-81C6849A58F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AB32221-D8BB-45DD-9F0B-D4B3738989E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8C86F67-426C-4CC5-91C7-15B607AB02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3D331DB-C0AA-4130-9340-BC9363BCB409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419275B-E314-4F28-8507-56A0E0EDF93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9AA1ECC-F9C8-43D1-AAB8-B4BC8B5A9FB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72D3697-65FC-4DE0-B1CE-4F374AE8757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251BDFF-FE88-44CE-A525-8B590FF97AC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0C9417C-9B28-4C29-9C7F-3C4CF1FFF58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1897D49D-24EB-4A16-BB99-07F4AD592E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5589F95-EA5F-4D42-ABFA-3CD035426E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775CC5D-9589-424E-A813-200C0D53AE0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F9A1862-ADE4-47C3-A126-014DD7E095D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A502589-DDEC-41C4-9531-3053A47F38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1DBB03EA-1C65-42C4-B5BB-6707C0ED60F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6A25356-892B-481F-876E-EBCBC42B939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1B2C1CA-C15E-476C-9FD8-0E01A159FB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6CC4987-196C-42D6-8F0C-B2DC0D444A7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FBED1BC6-9E9A-4928-B313-316EF763E7DC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7E76E0E-6098-484C-924A-80AF0729855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79945A7-3847-4959-B9F5-A47CA541DEA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4B7F6D0-D3BD-4E82-BB37-61A18794EF5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74B7A267-9A80-46F0-9E72-AD4ADD38F5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AF28CF4-E792-4A20-8368-7CDD14BA829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8A41C556-BBD4-43D0-BE9C-14022E9FB7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3ED66D8-652E-435D-8CD1-55C4420F14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6DFC8B4-231C-486D-9079-D34D251290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331E212B-2D58-4236-9E39-225290FA75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A9EE0F6A-87CA-4AD6-B864-8FB7273E694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E85713C-2761-428D-9112-6CDCB37DC1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81572AC9-B218-4637-A3F0-73524996B2D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07BC1202-5530-40CD-86A8-5DA6EB55776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8A48A26-A2A4-44EC-87D4-A0B58F76D2E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F5B0E5CA-583C-4555-8598-426B44A9144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DB8CF60-95D2-4DD5-B27D-E28AC8A28EC3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E9C000C-D5DB-43FD-9ADD-79330E19DF1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011CFA0-74E6-495D-A1A8-273F6D3DF8E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EFB7705-DEBF-44C5-B18C-5C2A88B200E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5F8759ED-6250-4557-9C2B-B23FB34171C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8555E459-016A-48CE-BE00-F9E356EBD420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1A9F478-B7F7-453A-9A36-77000492B30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96EBF90-4DA7-4FEB-B792-91C152ED476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C516957-2756-440F-8228-A183A4BF2FA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3F96470F-80B4-415A-9C5B-222A5543AA0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6AEA21C-BA1A-4FDB-A717-F2E08175365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CC7E4A61-D46C-455A-BC97-4B70B4CFCCF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461A696-4C5D-4A48-8475-DCD9440B3FB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1E19429B-F40F-43A5-A29E-2595811CB02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D1F5A02-345F-450B-B891-9267F897C85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89927470-6519-42AA-AA16-5DA7CA3C170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42D49DA-8AEE-4853-ABD0-F9F1DC6D9E3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0DC2B7B-627C-4C33-882D-811C0CAD4ED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57FF053A-E0F3-449D-BDF0-7B5124EF979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A5066B0-AE23-4183-88BB-AE9FCCD9580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E2C41BC-6524-43A0-A94A-704B530BF31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35F444B2-5EFC-45CE-8861-8DA26221797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7BF81B2-A394-4940-805A-35D3115CE68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B8C9B12-569D-4A48-A944-36B0F99CFE8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2B9FCAC-5F47-4776-85FC-2A01D52A3ED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0881F82-5532-463E-8195-440D738D46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247467E-32F2-4D58-A963-7ED81731BAB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CC09508-EB74-495C-B391-9147709B0DE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DECC7C7-A080-4F53-8271-46E4A55ACB6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1B9C9EC0-2732-40B4-82EB-CD465C9DEFF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E98D096F-DE15-40D4-A703-31030D49583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C80AF1B-6D3E-4A70-A5E8-A6949665AD6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8424D1FF-344F-44CA-9744-B298D12E10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08094DE-7E1E-40E9-AF73-D6BD8D9E98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47541C66-4319-4E38-9E2C-72EFF2E107B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A354F5E-DE59-4425-9129-886FA9871AE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CE53F34-339E-49C0-A173-5D65879C35C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20C2A8E-5274-4AF5-9409-3BA421DA0D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1617068B-75C1-4B9D-8243-BC7BAD2D729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6573E11C-BEB5-43BA-8AD2-446E532A679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ABC6D83D-E62E-4BCD-A296-02CC940881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D19441E-CD75-40D7-B8B6-1AE94E347DF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6C7229A-906F-4E3F-96B0-1B9D0D2041C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A7C3E77-F315-4B7A-80A4-81E4A25BD13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3BEFB559-0FFE-43F0-BF6C-7CEC54477F6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F1C0AE4-01BB-4F2D-80CA-837F013A01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C603B54-D9E9-4EC0-B80C-9EF5E5ED27B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F1299E00-0316-4B8C-B65D-1911E385C6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8366FE3-3A4D-4742-8E81-9EEDE12DD3F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06861F64-5789-4C04-B691-C5CAA09E972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0A97611-467A-428A-946F-2E0740154E2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EC74264F-CAF4-42BD-9EA3-016B5CB9A7E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F4C2D35D-611F-4A47-A4A8-11F2AAA4EF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490D7A6-7C6C-4C19-8C4F-FD8C58D56F6A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D70EE38-5AC9-46C7-BC81-CACA270E7CF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9B15B46-AF73-440A-9826-CC812D4A2EF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B2EB30A-BB72-490D-8B68-A4B240E5FAB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41BC126-6087-4A77-B87D-43D46DAE585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D603CE08-552D-42E7-BE51-13B2CDFDB3B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78A14F7-AEA4-403E-A116-37070EDE063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D317228-E196-4FEE-B8F7-943055E75C36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FA1C0A2-7AED-43A0-ADD3-238E0811643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D25C56F-13C5-409A-B323-AE11D03C5F6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907025D-F5DE-4856-987C-E0ED154BC2D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CF4FF0D-B3F9-4899-9D91-39FFF08CCF0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53B97E0-7C4E-4BD9-8C1E-009D9AE08BE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E374F52-5AE6-4239-BFCA-CC7C4AA9D01F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0A87DDF1-867E-4965-A18D-202C2D250B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052F796-784E-4EC8-A6AC-7F46C4C286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34E6310-7BF8-4DC1-9CF1-263BEE0CD2DB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9FA80274-E1FF-4C06-8CF7-94E2D7286A42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8C4BC197-A3AB-422C-83B6-42B115564D9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37E2B03-CE02-4832-9056-F92BFBE2B20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0257863-8D99-48CD-A20A-0DEED7CEE78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DF1E1E38-4C7C-44A5-A04D-6CED47F92D4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5961BD3-8EDC-4ED7-8B48-5870D47B3D9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19CB4AE-2A7F-4602-9FEA-65344054AC8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71631D12-7206-42F5-A284-210A5726928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E4206C3-E176-43C7-9A62-34840AAD682B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5AC899E-DF9C-490A-B66D-AA0B7EBE542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4DED8FE8-12CA-457F-B552-632FFC8C746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F72442FB-A5F2-41A2-810E-247492B56D6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5F358A9-06F8-4FD1-B44E-E6E1E010DEB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ED84EEF-DA38-4F59-8DC6-A72759FA76A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921E768D-1F79-4607-92C1-55745BB071D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EA2694AE-BEDC-482F-A0E2-8DC6BAFE89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CDAB6617-DA64-44DF-8F94-F12EC2D0805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A70FAAD-DCCA-463D-909C-9BC324467D5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BB4E696-55D3-4766-A752-45EB1753165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F6AA11FB-B930-4799-A318-6D42FA9740B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26A8D02-03FA-42B9-80AE-4EE5C7A2544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CCDF5CA-EE27-42EA-BDE4-CD6F1474977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5385DAA-7595-440C-BBEB-01D789D42E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6444A426-1E27-4E3B-8AB3-32FA7BDBBBE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79B14F54-E88C-4016-BBC0-3D06179D5F0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4ED3C2A-87DA-4CB1-8634-BD83CA68683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16614AB6-2B5A-4032-8536-4EFB3A2B5F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DB0D73C-CAD5-46A9-A7D1-86CEFEB9BD0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0D98C5C9-04FF-48A7-BC1B-910E41AAC69A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74A4F96-4871-44E0-A5FE-2553BEA0C47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82EE2F1-2EE3-4B66-9EBF-5D5EB1B2889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FD5E6162-2CEA-45BA-8749-FB9724437EC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34E10A7-A720-40BC-AF03-9416D6D7D99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47BD0DB-FBAF-4C20-8B8F-75898C19319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278224F-F75C-404D-A032-F79DEF3296A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C17C98BD-D4F8-45DF-A29B-F848CC76D94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B017B05-7772-43D4-B1B8-3A221F51F2E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205D1D74-18BE-46E1-9F86-37F2FBB8F753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8799C08-5795-4778-AEE1-B9823C0B443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6DC000A0-6065-4128-880C-0D639A555B5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8B9F9F3-D2F5-41C5-905A-8C882A580EB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AD625C3-E06F-48B2-AEFB-13FEBBACBAF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E5C5981-6BCE-499D-AFD2-35479FD8870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B6F579DA-7219-4223-8562-9215FE08C852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38CD1BA-7157-4D35-87AD-408619C0054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3D6610A-5AD1-44E2-B3D5-6C95775ADC61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58A61EC-6C70-4B15-B85C-3879096D43C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416C6C3-4850-4E9B-9169-943682B146A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B7212A5-3A69-4C5F-990C-4514C8E1E54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DBA5D30-8F75-45A8-AB5E-CCE67F40CD8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C1CD08B-4397-4AF3-B92A-B5A285C1A2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E32547D-7BD1-4B07-B315-BB09542D7EE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CC2167D-7AFA-4CCC-B098-6B824668BF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E08D0A5-B025-4BA1-9008-215E440A8B5B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7DA0A08-3005-4F47-8789-3781804C76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41BE4654-5CA0-4903-B8C0-430838C8FA1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A1B15AA-E6FE-4521-BB6B-363D351E451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B034BFF7-3E29-4E62-A642-31235BEF014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FC2B737-636E-4701-8C4A-00E592F138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DCC0A4F-DD54-4A09-B661-61D8BACB677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60E0E5E-AFF9-4103-8FEF-271079B9FC0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BFABAE3-C16F-4B16-B901-A89FB9A73E4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8991B785-85DA-4F47-A445-F36DD075C7B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DEC981C-FA84-4AA2-81A1-C906A4D65D4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058A642B-03F1-4F30-92C9-CCAF90EFDB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31CB2BFB-7C51-4CCD-95A4-5A166862BF7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021B08D-B549-4CFD-9A86-050B5C15073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7E3724D-DECB-4D62-979E-7A8DDA0D01A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6E7CEE5-C545-4CFF-B625-6F9AEA5028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3C73662-33BC-42F1-8212-DCD5F9B23EA1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CB5C673-B221-4C34-B0D7-E14E36019D7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BE402E5-E7E4-44A0-AC76-C51105C25AB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4816767-A2FD-4CE6-88E0-4CDF8DEB444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91BC6FB-1F00-4105-A6ED-6C3A909E452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EF537B97-91ED-4866-895E-8D1D86E5B58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DE76EDDA-9CF2-460F-BDA1-DD0A77448B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C2C683F-BDAE-446A-BAA8-B161D66D88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7A3039D-CF85-4C37-B324-A36AF092E3F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EF9D1BE-4FE9-4C46-89D3-53D58CA271D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178573F-7035-404E-BA88-DECD3B036D9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D1DA6B48-0782-440F-A4AD-155C38F7757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B86EA688-9E20-436B-9B1F-098874CBA2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38DB2E7-6314-4268-A514-BFCC818DC9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7345A342-7EC1-4DD0-937B-DB65EBECA34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F1D41E8-1B59-441F-AB66-407EC11E3E4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8814FCF-1846-45BB-B27B-269346CFAD8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6B422286-97FB-4490-9DA2-1B489862622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4494B11-E7F3-4130-BE42-7EE5913BC7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EB376A2A-F5FB-444F-9C53-B878FFC26C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6FC3615-47CA-4ABC-B6FD-70DEDB8AF6C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06612F05-DE5C-4636-9198-0E898C94AF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4164EFD-4607-416C-8107-45FAEC25E2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A46FBC9-C18D-4849-9CE8-D24AED5D38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AE045F0-CB32-46FD-9D9E-C80F2DD0851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FA42B5D-52FB-4CE0-86AA-C2174EC85F2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D561F561-EEFD-4EB6-87F8-2F3DE9ABDF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B0F3F69-9A45-4445-A368-8D5DA8B49BA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8721D36-6EEA-4927-B488-D5EE7D0572C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256DE69-01E5-480F-A8AD-F0FFCD1247B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806B386-22D1-4211-A0D6-A99A3C3FC24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1000592-8706-4CC2-9C9E-ED47EC8599D5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C442C3A3-040A-4378-A9F6-BE1A90E4792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060147D-8691-49F7-9B4E-38B248C4CDB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A4DAA516-0F4D-4039-AF5A-6723D3F1D702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4D0ECAD-BEE7-4F50-8B18-FF46296F8FE1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B526935-1DD7-4C79-8D18-290A64670895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791C593-CB93-4EF6-9B87-CD4FBA71A55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C35B235-6D4B-40CB-8755-CC1D77B463D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138DAB0-89F4-4033-BBCA-C83459513C0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E03E148E-8A74-412E-8AA0-93B82CDEA9B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C529E2A-662E-480E-B37B-54A1963089F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9D19875-C1F3-4F57-BC74-9B4B9E16460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5BFA6D6-10B2-4B05-8633-C2276993A9C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46B1BDB-5388-41F3-95F7-DB2AF4A3B89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80BB1D7-FDB7-4A4D-8F82-0632BB2296F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07456F5-9930-4D5F-BDC4-6D5A41B3AFE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B8FD842-22A0-40A3-B4B0-310B90478C9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E50826D-DB2A-4233-A5AF-D50C9751A4C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79CB40B-E3D4-4B36-8A4B-D00C39CBD4B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B13CD81C-7EC8-457C-9FC9-6665A52556D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CB25B90-513F-43EA-874E-5D0C29B7AE2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A6BC862-9E0E-43C8-A3E9-BDA1A404655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A3080F59-D3D1-4594-BCCD-E25DC434B41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69BC997-5E70-4233-886B-8A72D29F3FF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AD81FAA0-540B-4744-BA7D-03A48B0619B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C8FB201-F797-4F4D-8311-25DD70BB8B6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F168E31-656C-4157-B580-9D860B3B5BA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1160A340-1E1B-463B-93B4-2F3A9F5B778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DC3B932-F73E-4CD5-83AF-E3D754379A2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FBDFB64-B271-4D60-8364-138A501DE1A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814081F2-8BC6-4450-BD71-C57FDDE2F87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88C5EC1-DAB8-4BE2-8508-3E07E913301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ABC0811B-86D2-43B1-B1CC-21DB5806361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0BC3559-4B4D-4A76-A883-87BEF8B3D7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28AF682-D99E-4C9F-9E6B-2F8C8B0563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A9FE779-07CD-4AC4-8141-5BD1E8EED8E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221B97B-F3E1-46DE-8F78-702DCDDC3AF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0028E38-0805-4356-9310-82E7CF32FA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62729BB6-D6FD-4060-869F-217C58DB668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6B6AD5C-1B9E-43CC-A9F1-73241D101C3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75568914-8952-418C-BCD9-C931BB38E8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8FFF829-A82B-4C6F-9A2E-AE56B247432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A635DC4-427E-4926-BB38-D6478AE0C3A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B53B919-47F8-4D16-8BE6-55735854EC4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E8D920D-EE4D-484E-AF41-6B2AA7C571B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608CAA8C-572B-470C-9545-9908867A06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78DE36E9-37DE-441C-B7D3-C2BA1EE84B5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15112BD-5448-4855-A9BA-32F512208F5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72454A0-5C8A-4231-998C-4AB07A841D6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CB36CC5-F794-4571-A4E4-F26B6826C02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AB60AC9B-1832-4349-B359-9640C23EA05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008CE537-3F35-4D14-B939-56877A77D38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02614E4B-BB51-440C-ADD6-94E9A3F7796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65784C8-66F9-474D-B2AF-7DB1F86DBE3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B0CE9B8C-6193-4225-9D50-896B2E9D85F8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CF91182-A744-49C0-A895-885DE8A7AAB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0384A72B-D79C-48D8-8521-81A3B874F43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E3F9E09D-93C1-4754-83E1-0CF0A0AF48B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308DA34-2251-4B91-A4F6-48A4D0CE84A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7894137-2DC8-4D95-8951-42C221FE0B1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0583B510-C8F4-4A1D-B158-E013E81B5BE9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348C9A9-3B1E-4607-BDA1-5A7D835C794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2641140-66D7-4A89-863B-D3711FF0D7D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8DC07F72-59BA-4DC1-8796-30DBD51D3DD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608E216-E0CC-4E94-9A00-7982B22C624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ACF38B61-1133-479F-808E-840FB117331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3F7B3C3-826C-4B63-ADA9-7D61DAC9ABA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4E72BCB-E086-43CD-BA62-C24B9AA56A9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8671A2C-B03B-46F2-8134-10548FEACE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F8CBE36D-CEC6-474B-98A2-4D284817678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5DDCFAB-EC9C-464B-8357-053B3FA4CFDF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018A37E-26BE-4384-9204-21E41E8631B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A5E94BD-18C4-4902-B983-226A9105F78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A828CCD1-F5B0-4A7C-81BA-DC4AA722F1B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4B4D432-CEDE-4D2B-B4B6-B9F22000230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A17E786-3E33-4E6B-BCE5-5526B572844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60BEDBD-E68C-4B75-9D05-F6F1EA7CE4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EB03C4B-BFCA-41C0-816C-E3F643D86E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A3A3DEA-0249-46DF-A411-C1836016F7E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9139BF60-A210-4A94-8256-E5A800D3993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457C2C2-19F7-4C9A-AB8D-18B04D6C5A6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05EC672-1998-4FFA-81A6-C1F4DBAF255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3FDE077E-153A-496A-B672-978716A21B8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DE9BEE7-C622-45EC-8AC7-5C0899BB7B3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7C66A02-184A-4EC9-BEE9-CD4DBACD774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A08047D-52D9-41A5-A5E4-B6B4E521431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B1ECD2B-F619-4D88-9659-C73288D57E6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F5A68A8-ED65-418D-A4DF-90FC40CF27F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A39B886F-2293-4F93-BC53-C53FA7E221F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AF09943-2FD9-4F1F-85AB-6185D3B5F59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ACB06ECF-4D42-42E9-8258-0C1F0729602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41D17230-DDA3-492E-B581-FE5A1F0524A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4C1F573-E92C-41E9-9D58-A482DDB2607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E30E16C3-84E2-4F56-9222-E413A0A891B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79CEF68-B87D-4AB1-955A-EE7BEFCECBA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2A401AAD-2735-4851-B10B-42EBA6B321C0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5F2ADA11-ABBA-4556-9642-7A5D640C3E9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554851C6-6E31-4E7B-85BB-C84C5FF093E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4016B89B-6D3E-4418-B741-201CF4CBBE8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22097093-57D1-4066-ADA9-C12A2E3B68D9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31B6105-1CD2-459E-B2BE-5C787778439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EC1E724-3C11-422E-BE14-EA5C893FD1E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8D15B5C-6CB7-42A9-BA1A-8D510E2963A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0691F82-48D5-4EDF-A9B9-A7398386D18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F5C771AE-954A-49F8-A0E4-4D78D16016C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37616EC-9D5F-4D53-849F-B43A23AA690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B45E368-7578-486C-839D-7A25A9957BF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F57B4EF-F3CB-411F-B98D-06F8AF9ECBF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1A641103-0F69-44A1-BA7D-D48EAA1487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BDE6474C-B184-4182-9BFA-DCD2656766A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73BED280-A0A0-4EE1-9E45-DC6FF0FBDBF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A10DB4E5-7837-413B-AEA3-3043660981A0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B8D4ACC3-1DD9-46F1-A9B3-96418276B53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C538B86-11AB-4F2D-B9F1-35E57629877B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9B270EE-1A7D-46C7-B68B-BD4BC4751AA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7A75C6B8-DABF-4FE3-A3B3-A8DCAFB44E8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2BFDC8A9-189E-4312-9677-AF52256D20C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178FFA7B-E51C-4953-AE29-F023AA49CF1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D1DA093-CCED-408E-9C52-18934174297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3F45BB6-C1A2-4EF9-985C-05C467AF3C4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868F8F6-30D8-4119-8EDC-34B275ED5C0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E115C7A-483C-4178-9381-1F552E31912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D57A103-C76E-4E4A-9E8B-4439D533D33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BA7349D-F77B-4C79-85C9-5EA4F50FE9C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D579A401-63AF-44AA-A325-BB7D05DAF5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DD3A12D2-8CDF-4BF0-A4C1-0866932367D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44F3ED7-DE99-4556-BEA3-D9ECF1390BE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17BBE2E1-6D9B-4375-8C05-D1D7AF547F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AF2D90D6-BB17-4F21-91B6-C5FC472A5C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2A91B9E5-F0AD-451B-9BD1-146E8CE1B9D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0FAAB8D-DC51-44E6-BC00-C3A9C22DAB3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53B9A0A-CBAE-480C-BA35-EA72207E1CDF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5CE0C528-0516-44A7-8E21-BF3E490F25B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223C19A-56E5-4AD6-8869-0C704FDFBBF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CA60944-2631-44C5-A136-33AD3973A34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E172F0E5-F2E2-42AA-A083-753DFD7320D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03C9960-88FA-48D2-B54F-108159CBF5D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1C286DF-B935-4018-95F8-B132F6E080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7C0A3C5-5D2E-4415-A140-691C8A77F2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3536BED-A2EE-401E-AB83-7F73FE3F553B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5649A1E3-1468-40EF-8B37-F7B02D862EB7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11F22417-B10F-4F08-9947-F42978AA7DD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D197A1B-BF5E-49A1-994B-E44FE7F9F20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68C2634-0FCD-4BDA-A376-F2DF422991B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5C5AD26C-6F62-43C8-9503-F6AECBA53B8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0350E4C-D8E9-414B-9550-0091073C474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0CB3DE5-C833-4B41-9E06-82B6365457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8180D9F-727F-4225-9655-A7FD2DF6CCC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E38EB253-2BBB-4DF2-9121-CEE930067B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38A617BD-FFDB-4059-B7A3-BB03BF1F8A1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4992305-B790-4C4F-98F3-247A6B2D51F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B5FAD9E5-A5D2-40CD-9BE4-FDC4EC3C86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EC3487D-EA2D-429B-8DE0-1AF2014A98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BF7864A-A3F4-4AB0-838F-BB51522E1C7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4C1471C-D5FC-4E3A-B20D-2649A67DF8E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C779201-40DC-4D6B-BB0C-1F7A4AABB58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5597565-1D20-4BFD-B0E8-1D2CA55100DC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2097CC80-8CC1-45F5-BCF6-C407669F38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1440477-4881-4819-9985-7C9259F0C1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DD27374-E1D7-450B-9E94-87D54889E54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9600D15-D64A-4CAD-9D91-3A1A7A8F034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5909C604-5B8A-41A6-A31B-1D277F8C2D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50AE294-55C2-4CA3-AF42-B4131913A1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D2DBCD9-9723-45DE-B78E-AF39A32F8B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9B87E11-08E2-48AE-8B1A-3D785C17D9C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8E508D7-8984-4902-A47D-63DCA7B383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AB357F0-369A-4971-8CFD-E9ADDCBA3B9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700B7B2-3818-48E6-B8E2-06EB370D9B9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D8C3C26C-7A6A-4A9A-8824-AC265A9A3E4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2D23F7B5-DADB-4612-83A8-260430F1B89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148DB1C-9981-4C22-AB2A-0AE28316F4C4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61BA4EE0-7F17-4A5B-8F94-67C79EA75ED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3AE7257B-0DFC-4F86-B124-67B8045316B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B582BB4-FC84-47DF-8982-16CC3F78E01B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653BB40-1B89-4A0E-9BC7-5FE561F95B4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EDA19DD0-A142-4E4D-A449-ACBA898DE23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A31864F2-27D6-4795-BC1B-ECC0D6B4937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7F7B68D-C772-4DD8-9063-8C82FA10E15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FF64E50B-53AA-4AD7-812C-3BCF218C7E4F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25B3723-EFD5-4E6C-A8B2-B52FAA27FB95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5234557-B252-4E19-9294-8BD40B15593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18F6F864-F62E-44DD-BC37-ACE2B5232F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B780C135-A34A-438C-B9E7-F9628369867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7C7CD78-F673-4AE6-B0CF-8D0785A6E7F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9C0B85E-4036-4974-BEBB-D7F8342476C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07AE646-B7D4-41F6-B1BF-A72648BDE85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8991418-5D9C-40A3-A8F3-D0BDFE9357F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E867337-8719-4F23-B27F-E8F121C730D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9211AAB-9CE5-4CC1-A476-7984E2F648D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45A78F8-D41A-4612-AD72-E8D947DC950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09DEEBB-07C7-43BC-A7C2-025E726C27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434AEF9-FBE3-450D-9E70-C1429CECE46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7674671-1324-42B1-B753-A898DF29392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C2835DC-C062-4C9D-AD89-A5F68FEADFD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5EE7697-DD2E-4D9F-A589-3DD852AC643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ED13EDC-CA6B-4BDE-9E2B-6A2E7A6ABAF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849689A-99D6-477D-8C2A-A8FB21A868C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D345629-D5E9-4BA9-B12D-93883FB289F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221F4B0-AAA0-4558-8BBF-9548079686D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CBA2597-90CA-472D-999A-89F971BF191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FA9DDC63-C280-49C3-960E-0D071BF5B7E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163962A-D72E-484D-82BF-9E2409B5DC8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21A5711D-1048-4918-9231-68E9C1D9CB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E20121C-7ACA-47AB-8A51-DCFC37543F7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20C1CCC7-48F2-4170-B757-8293FE3685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4BA2F5A-363E-4B18-B1EC-4ECA9702D44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9DC736C-0379-42B4-B892-1AA7E1943DE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22CFA79-1651-4C32-A7E2-CA098FAB14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51352CC-3D39-4623-BC27-D2984BBF332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098E633-1774-4155-BF96-C30D87AE1A2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E6864749-1B04-4835-A673-CACAA482C0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444CA93-BAA7-4B15-8353-48E0DA345DD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BA9A34A-1A53-4668-8F0F-52C842EADE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806B3E8-D18A-4FCB-9F4D-9BE6227A262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B9EE5ED-B8F3-4EA5-98A0-70144CFAC35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74FE0DF-8820-4C22-9381-9FE1522491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E238C4B-82A6-49CC-A522-589233B9C0B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63DA3F2-D4ED-4BD2-B860-D51BAB759F8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B9D99CBB-416E-4DA4-9A88-27CA07416ED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39AE6546-0B16-452E-B186-45905AB19C9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509A76C3-466C-4AA8-8956-737526380B8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9F2C6BA-3A3B-4C7A-9537-B6B805820E9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528A0211-A210-40DF-BBA0-B40554C1B07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4BBB4C9-B781-4563-B925-4DD92F0443C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49BD761-3CFE-403E-A8C8-E3208D82792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A759558F-DCF8-42AB-98EA-E6DF8830B64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7BDDE9E-9E1C-4F77-9BC5-26F79A33D9E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922307D-20AA-4C20-9087-81175C71CE91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054935EC-E1C2-4255-9481-247E19D6C55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2C5776E8-04CF-433F-B5E7-270B1F07D01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F4C2AA2-A85B-4C71-A9CA-8EB70C58DCC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662A5AC-A4CF-4738-BEAF-40452296495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0B91652D-0A0D-4241-8D85-EC7EBB1ACC3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581C6E32-30F3-4279-AA16-EA760124EB6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E7EF58D-B2B1-49E6-893A-730ABD7F52A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5A429D4-9BE8-45E3-B4FC-724A589AB4B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139C7C0-19DC-4A0B-9C55-A70E7180A8C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175D8933-F75F-4356-A666-CB1734A4F5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1321477-92CC-425C-B483-24A50FB496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058D7D3-7480-4068-9AEC-8887BDC4CFD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CC2048C-0BC2-4598-8F53-AC6AEB97FD57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99229CF-B47F-4B1F-B7F4-7CE80BB017C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7FB691D-3CDA-4961-B8C7-7CB31538FF8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F93B6C0D-AC4A-4AB4-AC82-DFA2F6B662E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14DCC418-4D87-48A7-9807-BA48E54306F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7D9296F-90DF-46FA-B2AC-722E9FE3203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1A84B022-779D-4036-A670-C982D2820FE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76EC7DB-2E34-4781-AD91-E910033E84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A5F0540D-608D-49EB-81F5-F313A9EB428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2F5C06E-F8ED-4298-A65E-2E82E5CBEE1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17FEDDBA-347D-486C-BF93-74A9A24F83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160852F-D14B-4C2C-A469-28CD54E3800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C1A8028-C4C1-483F-89F8-C71346D8DE2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8A8B93A3-2EC9-4201-B302-61F8A24D749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864C564-43EA-4D9D-962B-6F65C85069E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A163C45-8A0C-4460-AA29-E03A5D838F8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69C2D72-7C77-43EE-B924-2A468A8ABD9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32E03FC-7619-4786-A55C-139702D05ED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C4A813A0-F6DC-4596-AE4E-4C4E8EF3833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A3F0298-E9A5-436C-A531-62C9BCDC143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5B43AB4-D909-4EEA-8EA0-23A251D3A2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D69003F-B79C-4976-9B6A-09D6A4CFAE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AD8BB4BA-7636-4657-95FF-3C7E1A7995A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05E5542-DEA1-4A35-97D1-98D0417D6C3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B34453FD-C828-46EB-81BB-4C9229CDA933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A7A2DEF-C1AB-4DE2-A5E7-CF4EE1D86A5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8403ACA4-AD65-4E1A-9051-7F8C3C399D1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703C1ABF-F6D1-4C75-9AF5-DAA8FB7993A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A037A08E-C840-4302-8A75-BFA9AF10943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B202793-7EE7-4C6F-A612-017F10AE699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1EB8744-0AD0-4F9E-8ACE-20F257B0918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6781AB9-B154-4C33-A7A6-6FB7A1DCBFD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582F2B3E-209F-41C3-B303-3BB4723FCDD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4566D951-3544-49FF-8C9A-35BB140FBEB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028BF2A7-0BB6-4D0C-B40D-D152A5B05D8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B85DEF0-6258-4E9E-8D3E-F4B52DBBF3E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9C5D891-5D49-44A6-A057-48D5BBB9FE9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08B03D8B-21E2-4207-ABE7-49051A4A250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7704ACB1-C1D3-4F09-9EEC-5F88F2CC793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4420DA40-CFE1-4EC8-A384-06806606CA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659D2AD-BA94-4554-BA6C-58115AFDB0E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04E55CE-D9B8-4558-AE92-3EB3A46B512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A6C76D49-4DDD-4BF3-B28B-754593470EE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DF12FFCE-57AD-4F7A-A4CB-666686AD29EF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6C2CF6DF-01E8-4EE4-9F88-8246DC98A3F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664DA069-43C4-48E9-A4B8-C61BB134D2C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F982CD59-6220-4786-B051-DCF55FEABF3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2A4DE80-01B2-405F-A935-8BFCEF98964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2832FE0-CB15-4098-8463-E0A085E5D45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B348FEB-104E-4930-8F24-40735137D41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69585E74-ABCC-4B7E-94D1-1165916D9D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C74161CC-226D-4A4E-88EF-9F17DA4E7B3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788913F-CB02-4850-BD35-1F336E5DE59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22281AC-D052-4194-A347-ED233E64431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A5380360-635A-4A9B-B380-A8D744BAC4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8BC3E83-BEED-40DE-AA1C-F65839129C0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03F5EC98-0B8E-4F77-9320-AA314AAA68C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29160A88-7E43-4C3D-A0A5-C9C5BA61D6A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ADA0E69A-CFAC-4D01-B803-BDA6E5B172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4592959-0D4D-4538-B807-F9B3218D33F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D45F6B3-CB37-4F8F-88ED-4E40214240E6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A5026C8-A998-4BE0-8CF8-82F47F519597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FB78083-3F6B-4B8F-8C42-50C7C4ED228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3CE874E-1F6D-44FD-A911-496DB843E19E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EC82C302-05E2-413E-A759-CC5CDFEE2C7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983EF13-1CB4-4624-8435-A7627F2860E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7E02F28-05A0-412E-93AA-9B86EF3BD27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1F820A09-3ADA-4F4A-9A6B-1935E5806E2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2FC3959-785E-464A-844F-89791BC8DF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5AE3F2CC-E287-4C38-BA9C-768047A2B2E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7668957-1376-466E-BEC2-39551A0B892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CABBDE1-D129-4F59-B434-ED5DDDA363E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B1D20FE-6740-48C8-8D9C-1496999241C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AD1D98B-0DDB-448B-967F-80D7AA5277B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7BC6FE54-556F-45CB-BB3D-B838C6E502A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23A77365-5C8C-4F97-A32A-8DA4113908B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C2794C0-9719-4E01-A052-D4F5C22B8E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E7DA80A5-8B29-4897-9F2B-284B6EBF996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9CA79D0-2575-4548-8916-F46EDE271B1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7A06F82-518D-4EC4-A1EF-54857DF0570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9588FAB1-614E-4BF0-97EE-F695FA83DC1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64E1D396-F42F-457D-9015-C220D95E418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2C08F58-3027-486C-B183-520DC5233D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E424FBF-031C-4AB0-8E12-FE99A7965D1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3E2D2EA-264F-4DF3-B8D4-3FDD5864A71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DAD053C-A7F0-4BD8-8404-EE465BC79F4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952646D3-D620-44D8-9FD7-5B2A8BEA582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C7839CC-5438-4EF8-BB81-6993F19946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4B622713-CFAC-479F-8A58-95566183FC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00022493-B6D9-451B-A8C5-E3F1E4F32A1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802E0AE7-9028-47E1-862F-63C93F0560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D385BC4-0C15-4C7C-A3DC-03A8B66CD6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2508903-DC02-4D0E-9C9F-6D1860F1AB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2FEAD991-92A6-46BA-B266-AB8F51DFAF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158A9F5-5663-413A-8A8A-5D0AF674A6D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9406277-5F5B-4F0B-A26A-9C997A84B4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FA6D7BB-B6C4-4652-9647-A594C7701BB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30044A63-C4CC-4148-9C7D-CE7B8DF65F3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FA8FA5DF-FB15-4839-ACFA-D752A750AFE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9872182-E81F-4CE5-982D-013CE249677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1F00BB1D-3A05-4381-8E85-B90B5FBD4526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EDE89E0-5685-4D1A-827B-649E81E5C03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D5DA9F57-33F7-4414-AEF7-C226A4AD768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FA43551-75B1-4C89-AA60-A6658FF95B4B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A45026E3-E85E-4B38-8B90-D7D31E91D660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CB21099F-EF56-429A-A1CC-E713F405384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DBB7DEA8-BB9A-4457-860A-249B72FC07D5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CAD1FC0-215C-494C-9495-D93893BA8EB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F865D7A8-53FA-4ABD-9D1B-E69271229A0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EA859CA-C432-4C73-A379-F0201CC086D5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29630182-5464-4EAC-A308-137260882DD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4A3C717-91AD-4A3B-95D5-2E870F18DEB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6E6D3B21-5419-42B7-A3CD-474F304845D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30B3C07-4CBD-4E13-9B25-813D56B55C9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64914A1-9DFD-4E9A-851A-25DA137CA2C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B615B401-39F0-48AF-9536-57E8D798D78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00C66B29-5F48-4500-8C1D-B80D2F3E506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7D86AB9-8340-4CD7-A6AA-8B7E66AA506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873AAF45-905E-42B3-A2C1-24D943536A7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F040B606-E62F-4427-B0F6-60DB675DC5A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EF1169E-08E6-4C74-A01B-F0D56270754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E3D8C20-0860-4AB1-B962-90F3D5E369A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3EDCEA8-548F-42D6-9FB8-9BDFAB22330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732B174-B356-425D-BE13-536A61E6AF3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AEA0EBC-E87A-41D5-8909-4252380D940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8A44427-4453-414F-9A8A-2A04EE3391E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96603746-8788-47A6-ACFB-31C44E7EAD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D9BBA85E-0141-4B00-96AB-135FF41107C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BA7A457-D43E-42F7-8E30-FCFE1264E8F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A7A077D-CD9F-4562-81FD-4BDB285CF8D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C22C579-69CC-446B-B903-88929A552D0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BCF578A-D3F4-43CF-A33A-7F327DABAD3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EDF607A-FD53-4120-B7D0-418CC61DCC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DF001EC-9C73-40F2-9868-D2C29AF4379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89B89AA-2039-4AF7-8E9F-ED24F7E81EB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E2D643D-F188-4515-8A32-E30E99303AD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1CCB47A-1247-4DB3-BAD5-527D7CA9413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8EE2CDE-2104-4562-856F-87DAC1B719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5B93E0D-C338-477B-A542-1071CFE3F95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165FE5C-4A39-464C-AC51-359F913A4FD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D46035E-D1C4-440B-A952-8F7AF2ECD16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BF263302-F1CF-42E1-9DCD-7493D730190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6A0DC313-A87C-4098-9E7C-D84CA31971C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D7CBA540-B400-47D5-BD02-86A4812E026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E618458-43C9-46E0-A171-4CE87707488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5E137DC-E7DD-4D3E-86C3-BC5FA1FB35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A6DAC3CA-D0DE-473D-95DD-50FF123CEB1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E3D4FFAA-5E51-4F78-965C-784B84A91CD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4797DB9-8EE7-406D-B05C-D0936F9923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3F147266-B313-49F4-A999-959DF98F92E8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3BA322E0-C130-40E8-8FA1-F279462E4FB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445FB1A-700C-41B2-8627-D4575B2DD7C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5D1626AD-41EA-4472-90D3-91E83A6F8F3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1CC6558-A8F5-4A12-80A1-06D3D5F0C78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141E504-E59A-4EF0-90EA-1D4350FF620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DFF38F8-D652-43EB-A4CE-E5DEA880CF7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2C58A60-F5E3-4695-8817-650F4A68488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6D25D1B-E60A-490F-8FDB-5BF8D20D3C27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7E83C80-4FE4-48A1-949D-DA7883BBEDE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92CD0B6-BCD9-44EE-8636-A4054C8E9E3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928B28CF-2525-473C-82CA-3E53E6C0DF6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346B66F-1F0C-42AC-BC52-177583099348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06FC8DB-B1D9-45E7-91BA-C92D3E84225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CE0BB6C3-42CA-4ECD-B613-1559694B371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AE50C20-F848-48BA-95D5-E489F3A3F73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0E081B4-76B9-4E7F-8E19-7BC8B52028B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3104AFC-EFA4-4619-AC4D-EB38FE000BF0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4CB5EEB-38CE-4885-A14A-DE34041CC5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F1551D4-B0D2-4011-8489-549A202815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E042981-5BF5-48AC-805F-A791DFFD3A39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E2A0E50-B600-4CCC-BACE-9FF95525D810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FD6363F2-AF7B-4B48-B2D3-F70AB6E6E6E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24C6EB5-4D5B-4ECE-A798-77ED2A3EA57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A29F6A3-ABE4-447E-B3DB-8D9755FAB84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906DA8A-90FA-4D1E-9242-620A8FC9F2C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4B9D11C-B11B-49B9-B307-B03F07A0ADC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CA4B0A3-192A-493C-8987-C103C04F84C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89DA9C1-3FE1-4A9C-B2A7-4C41EB96FB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4366FF17-F23B-4683-B9BC-E096D520A42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2A49E1D6-F23D-447F-8438-C4DA1A00DA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A80138C-39DE-496D-A887-F126E449FEB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99524EC9-6929-42D5-9CC4-354AE5D3499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16985AF-A0D5-4B71-9C9C-DB4E3C0FA63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06C7202-29F1-46A2-AC75-3CB0D4AD1FB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EF158D6-AAB8-48EC-82E1-8674854CF0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4A8C943A-E2FF-4554-8B7B-212BFC8130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B46F657-69EA-47F8-8446-6B4A95C629C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45706A49-AE0E-4B57-A87A-473D8CABA5F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0C683ED3-058D-4AB9-B3A1-58B6859735F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9771EC40-DFA1-40E4-BB2F-4F03FFA8651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F9736D5-CF18-4153-BEC5-AFD15AEB4AE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37CC866-D253-4D89-98F9-8569A125CAA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CB13F010-5247-4AC7-9465-9748CA08FCB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D1D1702-26DE-4FA8-BBDE-04F6C217030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3D723D0-111B-48BF-86BA-20F9E6F3967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6FEFF07-9F00-42DA-847A-980601F2C00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20B9345-2548-40E0-9DC4-4658814A040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79663D8-8A77-4A70-AB4A-D200704D163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908BBF3-9F4A-4422-AF9D-8F8B3870A70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FEF45D3-CE11-4C0C-9B65-8363D3760393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ACF93A6-65E7-4D18-A6B7-FF6C15C6D9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1FB4B2DE-2542-4774-8518-8ED413FEC26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11D8E5E-1727-4F05-8903-7DCFBE30467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8DD2B1C-58DB-4380-99BE-0BF08F6FAF2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03A8649-5B01-46EA-9704-A7281EEB47D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AED18984-C200-4C56-B0E4-C76E3E291BE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18BF55F7-2394-4E43-B21A-2628B764B2B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1A71E78-28D9-4A57-9117-EE56F66A3AD2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AA4F417-E1F2-48CD-B2C9-853BE56651F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382325A-F9FC-48A0-ACCD-646E312D417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28FCCFE7-4922-4329-B1BA-28110A300E6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D9FA26F-6031-4438-A867-7ACF930E57F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AD86F60-B449-4635-B9EF-10CD9817142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5994F36-496D-4E8F-A3B0-F45086FF7C0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60EBCF9-7CF4-4EC5-B1B7-705F5B4D23F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D800EE66-96BB-4CD2-85D0-8B26BF23B0A8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CBA5A96-B3B8-4BB8-B806-DBA7BC4E09F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2F447394-0888-40C9-B470-17B8AA6F7D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15017BFB-B4E6-4B85-BABA-FD7C877F99D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6CC874DC-49FF-4E01-A7AA-1C17B52A782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667CBA5-E2FF-483D-B9A9-065452A6C1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4894DA93-3371-463C-B9C5-2582FF8752B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7F174CD-C304-4937-91D8-965FA2ED8F0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518F36D7-BE7C-4A2A-B4EC-987C767FAC16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DDBF703-CE31-4128-BF6D-A68BEEDBC0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28FE3D7-0E16-4C28-9660-510BDB09CDF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821799AC-9358-4232-A81C-759F4E0E278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77DB984-40B4-4D6E-8F9E-AF3311043F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4F7AE62-73DD-4C9E-A356-745F704F41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DDC98DF6-48D7-4C9F-B9F0-01481BD776B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7EF45CA-2657-4A92-993C-D9F81B0E9069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7C3891D-6C72-490C-BF15-CE5248D5B96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ECC5F0C-4241-43CE-90CC-10073A828C4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702B2DC-0382-4725-BB4A-79B9F2C58B1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52B2DD6B-3522-4DA7-BB8C-899C522E0A7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C2675C9-0495-421E-A44C-12030D99072B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2EB08943-B8D4-4053-A16A-5F28890EEC9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E534B39-5800-4C97-94A8-60F767310FB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4EA2C7B-9AED-478F-8FDC-3553F7FD30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D3FFD8F-9083-4962-B2DF-4AE678F2C3A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4D6C140-66F8-4957-B8F8-548287F203C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FE8D2BD0-1926-447B-ACC5-35B38C178D1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BA3B134-245C-4F4F-9317-2627186FCA3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F3D80D0-BF6E-4F61-8AB7-00C243E81AD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7D157D00-B7C8-4EC3-A665-641FBC5373C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E1324D7-1926-4796-A37E-657CA1029D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42163A42-388F-4231-ADCA-75534FDC08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1D30F750-BA83-4002-A330-95BD349FB2A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6AA82F0-26F5-496F-BBE7-A474CD1183A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44047E3-8B45-47DE-8897-95D80A57330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A8E6002-31F1-4075-909D-C63DCC2FFB2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77421E6-014B-466A-93D6-E4EF82CC83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7F30EE2-EC1F-42D9-94C9-EE1F574F2C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0E37499-017C-468C-978A-8EEE097238B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4FB651A-FF1B-41CE-B9CF-8BA68375F812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18A6FEA-385E-443F-89C6-9EB2A8D7922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434054B-09EE-492A-8DE1-F32713CE75C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771165D-763B-487F-BE64-AE00380B76B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837F63C-05E2-4D36-B954-29935D2D8A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921A962-9FA4-43BB-9915-A3812235147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13634DA7-9F8F-417E-AE60-32596EDD1E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ACBE0AC7-8466-4497-B256-27ABFD14E6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C117B9D-3025-4703-B42E-BE73080AAD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0FE40353-18EE-4964-8DBE-E2CDC6A5BA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036E129-C771-48A3-9A5D-2E2BBE9AE2B1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AE01D7C-5322-4BC8-BB14-491C9C1FF5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E56E98E-41AD-4211-A2BD-9304D61169A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86AECDBB-E3EC-4786-A61C-85078C00EF7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FDC326B8-0F5A-477E-9850-964ACB7643D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FA8ED82-B45C-4B94-A95A-FEC9BA1756A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04666B6-10F8-45CA-ACD9-D5E866E1F2A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81C8C0F0-B151-452A-965D-1D457ADF693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D9520AA-9DBF-4F8E-B49E-1FB95151AD1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A899CBB-CB73-4322-87E9-D1A368974621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BA3C84D4-7887-4774-A3CB-851F6331125A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0EBB6F78-1D99-4611-B363-FF3986525C1D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60531032-ACA4-49E2-BE83-D2A660A2E27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FF2D9FC-20EF-4490-BCC4-3A340FA18D5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F787AE4-B40C-4134-989C-1A72B3DF6273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6D26AE22-2AF5-4994-BC2E-D452392F036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241A12BE-EF3C-4925-85EB-11739DF1FBD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D7D5E40-7F6A-4126-86E6-79B1F61E1B0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DE40D36-01D3-43E7-9C8C-3D2B8BF9579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BDD9279-9C58-4A2E-ABB3-922D7D5CFF6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F4C4AC7-747E-4525-B843-B89124CD970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25BE7B7-2EA5-4181-9DFF-43236FEE8B0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FDB9BDE-2A92-4533-AA5C-A921DAA9D9D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C29F11A-1943-49D4-99E1-941267625DF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F20186F5-2C78-4BFE-8E94-1CF9882E3BB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F19E490-A237-4501-99B0-34E3316C50C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A96A4F37-CC96-4500-9B9D-8E116A72478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FAEE55DB-AC91-483E-AE8F-C149BA9C44C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3BF9A19-C973-49C6-9834-0764AC9815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EAECC33-8342-46E5-9603-D8CF4799D11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EAAC22E1-4B01-48E3-9016-4113DD7C899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220850F-01C0-42DC-B145-BDE27394E5B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3176668-9F7E-4958-808F-814C9C0D5D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FEDDFB42-CAB3-4995-BB4D-8C58674BB7C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03C8DEC0-64A8-4EBF-A0D6-8548C28A97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AF15C0D-EA18-4CB7-8256-42C44A9012B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666F9A1-55D4-4764-8B6B-5237842A942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F85B05C-5ED4-40FB-B01C-CB057969035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14F6DDE-092E-42EA-88B8-6E05992D9CD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38F57E9-2B38-42C2-82CA-DB624766149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F4716CB1-887D-4173-921C-6E81C35C0D5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F0F1F06B-880B-4E44-84CC-48C64C3E404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3C49EAF-801F-4FE0-A95F-175E5C56CCE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05D2F8F-323F-4539-9432-D9420506FD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EA73F596-5719-46E2-89DF-AE1857AC591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49BB2A7-6A15-4017-B829-6C07337F9E3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0427EB8-2A55-4AD5-912D-16D579A839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13E023B-CDD3-46F7-BEDE-1DC2E65C156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EBDEE4E-76C0-4BAB-8493-A1489FC4AA2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D2DFB445-54DC-4D65-993D-92DEA350C65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A982CFF-C29B-43F9-B80F-F16F1D24211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40058A8-1995-4284-8791-81A5AB0926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840E69C1-FA57-4676-AC99-3A489AF89038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A0E2BF4-F3A2-49ED-8C6C-5DA0CAAAFFD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3BA184E-DF1E-4388-9FA2-9EE5866BA9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9A32788-2F5C-46F2-BC46-B03773076FC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53729B7-B203-4A98-9420-8C16495241E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A94FE0C-10C9-46B8-AEFB-E0F54C89E13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51D6A49-17F3-43EB-A4FA-B3430E9C432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533806A-DE4B-440D-A598-D47E449C354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4CCC505-85BB-4AB0-B5C7-493E27AFE046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0FDBFC1-BB7B-438B-8709-C192EFBFF69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DC6618B-1A7C-4CCD-AB4D-575B16F9C86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A4632B9-6499-4F8F-B940-F6B59627B333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AE3EE04-0C84-418F-A436-13179F1A640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8F69277-4CC0-488E-96D3-4B91DB890C8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C145820-6D00-47ED-BF27-486FFDF3E415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DBED99D1-FC5D-4B87-8A25-317D2C19137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328C94B-786A-43A0-9C26-70D24B1D893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0846A35A-89EA-41C1-9383-7E43628C0FE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0E7D933-DB5D-4C29-B560-C7EDCC0C381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963CA24-EB0A-42B2-A7B8-BFB9330B564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227C639-8123-4D09-A079-04921CCDE90E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60E7DF5-28EA-4FC4-B647-6305D4D108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34C7835-2618-4BC9-8249-D462F77F7B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5553534-C7FA-490D-A738-8F357392AE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D31F8D0C-F93D-47C9-8C95-96A18C78459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E013F78C-0938-43DC-9D77-EDEA5365615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07D0527-C9E2-4BBD-98FE-4062AAB48B4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6F993BD5-5E3E-4E41-B71F-D1508091EFC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E6BFAD7-F114-4169-B106-35F0BEBA49D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5E5FC45B-0C58-42FF-BB1C-49930D4D0FB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84207CDE-5A8A-438E-9FAE-FA7DDC717A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507766A-39B0-40EF-B81E-1F3A848BA9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F2937EE-58B5-4A91-BB44-6431D4DC8FD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F7B5DBC-E3C0-404E-B295-D1C734CA9B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92147E8-D56B-4761-B68B-14CBBBCC526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3D0C2D6-B94C-42FC-B216-DBAAA9A01A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8244128-8931-4130-BB4B-CD9E7276083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8844FDC-E58A-4858-99E9-D9CB4A0A74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03FC5074-3395-42E2-82EC-47EAF5E84F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B31AFE3-92C0-4CBC-9D7F-029C8E7418B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4587E89C-E508-4B65-8DBD-C5F13A34143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C56EBF8-EF68-421C-91A1-F4F737BDDD4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9A86BB6E-31C6-4759-B500-707FC08A3D6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A9E0B5A-5452-4C25-8413-D8BCF7936CF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C7B1EF5D-1C6B-4E92-AB53-6D0AD4818A7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A28172B6-EFC1-4076-BC8B-18F537A852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3ECDCB8-B638-4BD4-AE5E-96DAE38203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81449FB-02E9-4889-81B9-4C18AEE429C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DF60F0EA-E005-4570-B1BE-4755C20ACF7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EC48A93-72B5-43C3-AB16-7055FF9F4F82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717605F3-AB27-4BE6-916B-1321AA71F2E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D586CC5-1F60-44FE-852B-8DF622F0ADA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30AF4226-0CAC-4EFF-9D30-F097B9895624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81032EB-6FE2-4AC9-AA8E-F64F05E3075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01301BF-B1BF-40D7-A9A8-AF8F4019E1F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645F0A51-9A7E-48ED-9938-AA9988DBF09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20778BD-8D06-4E73-890D-37116795EA7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9A23110-0562-4388-8A20-F8B966508C4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7623CB1-F709-4EBC-BCE3-5580A9F509D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FF33BD6-2357-4A2A-8E29-540294C3966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622C9994-F50D-4266-9D69-454AE05AFB9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BF6B4B68-6FEF-466B-9098-5F9DFE87E8A7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27CD65E-7EE4-4A94-A0B2-CF85DFAD02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7F182E3F-659A-440E-89E0-8D604B23095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598507C-4F0D-4EA3-9522-7E2C6AAFC8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0667082-C92B-4485-ACBF-92C08C22AF5A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B52ABAF-07CC-47DE-8F9D-95763CDC6D8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9FE3397A-FF67-404C-90BF-E681FEF46A8D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A5E17C0-611A-4EF4-81E6-4734725C336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F61BC8C2-F8FF-4C89-B635-1B469EFFE7AA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01EE081D-124B-48AD-B9C0-C19CC7448E2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A13E3050-A5EE-49A6-AB58-1DD1FF75361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BD1B594E-DE5C-4F29-9262-0F8007463A6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FDE981C-5DF0-4580-85A9-F0F3F9505A4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11C5AFDD-D32E-444C-8599-C98D0224C07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705707B6-9C82-46BA-AD6B-A47F024A2A1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0D598DA-B863-4480-89C1-22ADC866134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B1EA07A-C448-4710-931D-A98BBE45438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4D9BB5E6-06AE-478B-B865-02BF823020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F26FF7DD-A41C-4ADE-818E-717CC5F75B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26C50954-2257-4C45-90D2-67C21A055C5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099B17A6-D02D-4434-BFEF-45F3444339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4F01FA7-5630-425F-B24D-A03096185E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3301844-46FC-45CB-A06A-F52402F98A9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2C48211-11CE-412A-95F5-E3BD9B309E24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DE20B773-3724-48BF-A39E-74FACAD6C836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3B7DFB0-E59C-4CA1-9CA5-B9FF5DA4DBF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5962862-50DA-4B95-90D9-53F8A6286F58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A898A3D-252F-4EC2-A0E8-6A85630CC8A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017C2E0-34A3-40E3-B6F7-515FA419351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10FBF9F-E548-4E63-A88A-2A080BC201F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CCB237D1-8546-4695-B82A-C9C89C96FA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506357F-5013-4AD2-8992-8C912E6879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E4ED933-61A7-4694-83DD-94858CF278F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14F3C6C-2BCE-4556-BFF1-E2210B31E42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31FA6D2-B8D3-405A-9A9B-A11D0505B1A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6B4669F-B56E-4FC3-8115-8CA4FB8DA5F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D189A22-FD97-4E09-AF02-0587CE1C5A3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0BCA09A9-7E7E-4CED-8261-CEE89CCFA7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B1C0221D-9F50-4A69-B9E4-814FF7E115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FA43129-8DF2-4BB4-9D1E-082B0D3104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2B609C1-BB8F-4C16-AD0D-B951BE20201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6167D5FA-168F-429B-872D-97F0C628AA5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48CFDAD-4560-4D62-84A7-8BA46096D75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984A658-8571-439E-A095-E5BFE29DB36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EEC62F4-AE3A-4683-B5B6-9091CE680E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DE9B1BB9-DBE5-4233-B6ED-E67E0591B4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C37EA81-837E-48E5-B896-FFF63DCA4E0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9CEF1EE-B144-41CC-B140-7E30E96DE855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9F64CA7-174F-4844-8F68-A1B9E397D29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7A97D22-AB2C-4936-82D8-2F7F17DC3DE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A62A571-836F-4003-9FD3-380229FDB17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0223EDB-0F16-429E-9886-68B2537AE2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3A30AC96-7183-42FD-B0B2-45899F514CC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C1B43A5-2594-4A65-AFB8-4B7313B622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B0E861C7-36F4-4A5D-8585-60D3B45607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C92A052-7765-4AAB-AC5F-E827B3249F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6F96AFCC-7765-44E3-817F-C9D3F1857A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31774423-515C-4E46-BAAA-FD9ACB2FCDE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F52E700B-8BA1-46CF-89B4-CFF7329A00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79164B0-99A5-4F0C-9B8A-F226D0478DF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31037F3-41AE-4285-8026-25E46CA0FC7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CEAA5CC-DDAC-4699-AA3D-EA904F4337C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74DBA29-BB8F-4620-964E-E18545FCDBF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0DB20F8-126A-4BF2-B78C-DAF846732E1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F0F926A6-B1D9-4D10-9137-1962A0C90A7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C06DB8C-C0C2-4F5E-B5F5-66E4CC7090C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A83D2FB-14F4-4155-93B6-526D0B3BB00B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C2F62303-3A31-41A6-9750-9AB03E0DCE4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6C8B08D-6CE1-42AC-9058-869312D9434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B51883F5-1627-4E8C-B93E-03873E6CFFF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2FE1A81-9149-476E-AA21-8D7CA13FA86E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96DAB95F-8333-4DC6-9973-C8CCD5035D7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13CE804F-4A41-4347-8281-DCA76679B24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4CDFAE2-32E4-405F-AFC2-53A6B4E9D20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38649AA1-9CD9-4D68-999C-A7320B0CDDA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6C85603E-2C9D-4444-9C03-1E56C57DBB2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2335A6EB-F20F-4425-BD82-701C888D8F0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00BA0B2-66BA-41C0-8AFC-106AE8B96CD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9F5D15D-4489-4A10-ACDF-1C73F9B38B3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4645A73-ACB9-4241-A1A8-63C4CC7A389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F4B0EBBC-8B69-4816-B715-33DDD2EB26E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BEFBBBC-4012-400A-97F6-82BDA6F316B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E41D174-A625-44F2-B915-552A11D48AB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DC23F5C-B430-4AA6-AF02-73E1BB42D8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3FD771DB-9197-4AFB-A3A1-DBD247198F2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E753D7BE-373E-43A3-81C6-C8FA8183ABC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A66CE31-90F8-4FB0-8BB5-A868E6290C0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56B4DF58-7EE9-481D-8D75-F65FF66743F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6FB1D13-D766-4270-99F2-BFB1563BAD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267342A-90EA-499E-A700-488BAAA2F0A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26BB562-6626-49E7-8856-53ED6003A91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CCDAB48C-FF3F-4DB7-8FC6-F1B9B40DD39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08DDC33-7418-413D-834E-66693396143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2E4E8C1-71D5-4AFF-8C9A-B3208DE1132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7FFBEC8-EC28-4E16-B484-AA21FCAE40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FE3CD5C-8880-40BB-9255-F0505BAFFD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20D96767-010B-4E2D-9E2C-D2B10BE99D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1F9911D-2395-4E42-AC3A-4F23544890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96F335D-8638-4C13-813E-9B7BF95FA17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259E8CE-5D97-443A-94D8-A831141F159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72DF34F-4926-46B6-9BFC-A0BA684A9D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ECB5A000-CDAC-47DC-A864-9A2BF20182F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4F711141-F851-4E15-A6B2-CECACD98314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3DE4CD7-67AC-4EBC-8D10-F5120317D10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5D35A0B0-71D4-4D78-9C21-7853FF7B597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16ECBD4-49F4-48D6-8AA5-7CF9C24A43C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31EAF482-EB1F-46C5-AE1D-BFB2722215C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FF3D8FE-3B69-4B4A-8223-43FFB5BE661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069B4A45-42A3-429A-9634-9169C82DE1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EF7F69E-6EFA-494F-AF03-865D12CCFD32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4F331F1-EED1-4660-93C4-C371428C14B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591BB42F-3F36-4F8C-A77A-FDCC08185FF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CA82FB4-6D02-4B9B-96C3-1B42AFF7A9D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1AC191E-F52F-4F18-9F5D-ED3BA5C70FB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7E8CE0E7-1E35-4CFA-BECF-F359FDABA9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565469A-A9B6-4603-A2E7-CE7EC4A5CA6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C957233-DAAC-479F-9CE4-670164942592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F3DCF0F-FD7E-4A12-88AB-1A8CC913340A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AF87869F-A89C-418F-A52D-4688722A04E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4D8E5076-6823-485D-96BF-B3953E3DB15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332A6AC-D459-4CFA-800A-103A9DC3DD8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FF2AB48-368A-4FF9-9379-5FCEB652B27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DD365AB-5DBF-4470-91BA-96C19479C15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13C7ACC-A153-4574-B125-5D3818494E83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7B1B599-6F35-4947-8EC3-57C83421561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444A81C0-32A5-4D8D-BB42-72F11AC9200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20D29FC-38B3-443D-95F0-D25952A63AC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4DD95D3-F0B2-489D-9A03-A314BA1F4B8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C90E971-1E5B-4F33-AA67-AC213F83E4E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2A89710-DA87-493A-A243-F37629CACC45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42C8AED-F2AA-4D5E-BAAB-2435AFEABE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E775709-F24D-4C17-A944-83E49E3FB5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6690D07D-D988-45BF-B8AE-92A267A16F4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541CE331-ED66-409B-9127-DF4E3D2E927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4789296-CB72-415B-8FE1-784B625626E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A495322-38E4-43AB-93E0-7A65527547F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93CDB8B-F994-4D7B-9529-B55562928451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E14400C6-CBDC-47B5-9B45-4F980DEFC23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DAD0846-D543-4A3F-A339-3982AA52A5A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64409AD-5E35-47BD-80DC-1682D84ECCC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C0A75A1-F7B2-4E96-AFEC-3323451CA6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2ED845F5-1CEB-42BC-A647-5241AFF11944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9BEA8605-F047-4556-9FFC-4724A797EB2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C5AA13E7-DFD4-48A4-AB54-C23FC6C34BC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2646D20-8B8A-4B7C-A84E-8B5C8ABC9D9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D327BCC-247B-447A-A16C-7792592B7B3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A07ACFE-32E9-4298-B19E-B15FB3DA6A6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44E64CC-951B-437F-A231-D21EFC236C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715ACD4-C33C-49B8-87A6-CD525C35A97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342E647-0894-46A7-A7CE-C7D0AE60B15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17B97B7-3CF3-4808-8E6B-F78D2F355E2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2F8FF9B1-061F-4C6A-B960-D5B2D612DB6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445A5D09-472A-488D-96C0-6AB28BBA351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7C4F6EF-6F86-467C-89F1-CDAAEE9A8A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0D4B17D-12F0-4C7D-9603-E1E3CBDF00A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AD29C21-26B2-42CD-A7C6-69F2542015E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E1485E3-EF28-4C10-9BD0-EBD5CEF8CA4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9559C3BF-0045-44C0-824A-61BA73D917D9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4626AC5-471C-4B68-B12E-30DF2277E063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F90D14B1-7225-4037-A189-E666ABC0809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BBD97FB-45F7-47E9-8730-8F4A2ABE054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C13402D-136A-4CE2-846A-0AE482A85801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B381989E-2635-4087-A7E6-93A8A1916EC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EDEBA83-2FC9-496B-8FE6-2BCCC705D6E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F9A80247-CF8A-42D2-A2AF-E8A4A2AB9D2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5810A85-1530-472C-AC13-92F0529229B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67852C5-B5B8-4BEA-B41B-5E258EE3179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9F2F2763-C164-47BA-8E44-1EBBFC2C1BE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B841C2A0-7D61-454A-96FD-C1DBC77B00C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CDB03A95-C3C0-4127-9AFE-43C7701D7D7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78D5E349-0D45-45E8-9119-C0DB4A16F7DC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A0FD437C-7F47-416F-83D6-099870B2137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C6DBEA7D-C2E3-4B5E-8D93-000B7CCE96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786210B-6454-4176-92DA-C6E5609F776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E2AF826-C69D-40E7-B8D8-7FABBD8FC51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B360E4F7-6E8B-4018-9107-6457397FD92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C0F2387E-DED2-479C-AEA7-AE5DDF68EEE8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44B48F7-F8B6-4F27-9888-F479B913459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FA1B7D3-7ECF-4EFB-8B69-9F32EC43C61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AC1E1DE-118C-41B4-BA04-FE6679D8A39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DBAD552-4E54-47B0-A26B-D3331D4CD35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8ED7D26-C702-4CED-8C5D-C76F40A0037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19B02714-2C73-46E1-8F5A-445B5BEFA76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289896C7-6628-4705-ADF2-3E7A665CCD2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972FB3F-DB23-444C-A85E-77424FDB860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950ACB8-F3B9-49F4-980E-297AD8FCB8D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9BBE197-B22B-4285-BF6C-D909F37B661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CD121B75-059F-4181-846F-88DDF7BE25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3641A4F-A2AD-40FB-8E04-EC84621D3A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D8E3AEA-0AAC-40AB-B50B-7B240958C79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C8FC97F-4360-484E-949F-E1F84C5B66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8CC8117-D3E2-48EE-ACB4-EE92A4E13E2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D607BF6-5D5C-45BA-93E1-E8FD9FA4B83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F90C67E-CF08-45F3-888D-156DDE05681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BE9A13C-1710-4E2E-B763-F03B8DE19B8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409555F-DBA3-4A51-B700-F4A9C3E80B5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4B6CE16-C20A-47E7-9B15-DE96CC80C85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977DB54-D2CC-41BB-9F13-BE8AB30869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32EEC545-5E8B-44C5-A0D3-B6514B5E95C3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C31EF84-ABB6-40FD-A0F5-DE82DBD3E2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70DB3B5E-FFED-4F68-8D68-49E8FA56CD3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58A04842-A870-4D3B-AA0A-5698523BCF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7B58E5F-56A1-4015-BEF2-77D3C86269E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E9ECE406-EFF4-4E6F-84AD-5B62BC661E8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919653E-BFFA-442E-B194-E0F8929668C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E96B907-0AFF-4A7A-8EBE-8A6D36E03E0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1EA99AE-1464-4066-8F31-DFD4758D62E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92B6F74-E764-45B5-982F-A7797376FCB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521EDAF2-7FA3-4868-83F1-46586658AC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52CCEB0-5C84-4917-BD95-0385A08EB2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568C3B7A-143B-49C4-88ED-0FE9E820553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4D82155F-2C71-466B-B56E-E803CB5CE83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3611E25-D34B-4D07-A48C-98CD12B5EF65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596DBEC0-A4AB-4E47-87B8-3580AE30E77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83D4519-0712-4FF5-B0E2-4D9CF77121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A610EAC-647F-4774-9297-EE25109689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0DCDC26-0AD9-4F8E-B295-F65585A4851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4612191-C0C5-48E8-8DB5-A5E19B48B63A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48CC03E2-DF6F-4887-8184-5D516AF40AD8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BA9C4576-16FC-454B-8433-0E5FA1667D9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18E555F-D81E-42EF-9C93-D43A977D91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3A228BB-7070-4D8C-A35B-0992DF431C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A9098483-7F6F-4093-86CC-F8791A9F3CF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E2EB006D-F99C-4244-AB6C-3F98EB7C86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839A349-871B-442C-A572-BD797CCBCE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2E9FF8B1-0392-45F0-92D3-E3DF0F5C8FF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FF17F6F-1556-4207-A089-C1267273E9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41EEAA5D-3028-467B-B960-FB991DB751AA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50BCE03-4095-4EE6-971F-B2A1255567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00D8B25A-DC79-4CEA-9A87-68C570C8F1C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2C5FE47-0037-4340-AAB4-C96946A561F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A91EF8A-FF46-4B88-920B-9DD0085138A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810BD48-D102-4352-BA52-A37E2BD3FD5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E92A0D4-C814-4484-ACFA-092D8434A7A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2B98DA4-04DE-4406-83A0-CD5A11763D41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26E4B76A-CCB3-49A5-A3FC-FE5759C53F6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3634899-8814-4121-9451-5279D3B75CD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231D3902-9977-4FAD-AA2E-7E005AFDAB52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8F2242FD-6719-45CC-8860-C7A9D70C246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897EABD-6942-4D8D-A82C-81C5A0BC3D38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EE770EA-2DAE-4285-89F6-E5D3AF8B465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9113B16-430E-49A8-B50E-59AC1BA470D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95326F6D-B435-4E0F-845A-ED8BB5B2BB64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9D37207-3756-48A5-9953-8F5CFC18E9D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A5997A0-F5FD-4F6A-A669-ACC87ED8BA1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7CD8D9B-9222-4050-979E-04246CE09F8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D8D3FAE-4FB2-410A-9D0F-A12651BC6DD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F16ADDD-B9BB-4AB0-B796-B3587764056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707684B-33E2-452E-8E1E-B48E261AD95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D2F4022-D445-48C9-866A-BF4B5B344FE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7E9926C-30ED-48AE-A1F7-93497D82C76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22BE897-61F6-4EB0-9E27-736FEA774FB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067DFE7-0973-42CC-B0EB-C42E5DB0080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929BE63-399E-4FAA-877C-218E506F360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A4711A1-5ADD-4197-8B29-A7A7A74AEB3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918A3C13-57D7-498B-AE36-36210A4AC7F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408288E-FC88-432C-9534-7181897D3EA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F3F4D99F-67A0-4331-9CCA-7A4EFB7AA9C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C228252-F351-4F91-B42C-3ECC98DF676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940E4DD-E709-4362-B21B-DCF7579472E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84B4987-5956-4326-B342-0EC5B1E85B0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6834573-5C75-4BFB-B3B1-E1B5B9DB1AB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75C6CFB9-8AD4-4BE5-B79F-9067024280F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A26F222-5B58-44DB-B8AE-4FE56F8FAB0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1AA0977-EE70-4D88-9B62-DC70100A6C8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8D1A712-352C-4ED9-B713-D1C2915589F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A2FFAFA6-4F90-49E0-86A4-1CE0634BAC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0C955F3-8ECE-4DE9-87A2-55959D9ECFD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91A54C2-E387-464A-B8E7-C9034ECA6F4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25542B29-8996-4C80-8C40-09E0162C4F2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90AB697-1A4E-44B3-B901-5EC8D62235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43AB8FA-DEFF-49B3-BA5C-8F2A3A0B2A1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77B44C6-1C80-437E-B972-3E24CE0CA7E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05EC15A-1C9C-406C-A595-F6C87A125C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C7EF368-1AC1-4AAB-97DE-4BB06CD149A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F5F8A40-581D-46F6-A66D-BF923B719A7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BBD2B85-9EAE-4330-BB34-2667CDBB780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8E9970C-2313-4209-B3FD-DEAC3CE10A2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CFC97249-6F25-41D1-B09E-F0E83B63BE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783428B0-3528-44C0-B7DF-F5A87CCADE7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75EC0BB-C5A9-43C6-95B7-48FBD8DD731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CE46A7C1-A597-4070-B2C8-92B32833A0A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8939AEC-33EF-4284-A9BB-7C04C40273F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0CB4AA1-B793-44A6-9899-96E9E8F304F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8684EB5-9961-470A-90AD-41C35371764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79F5B1E-E1B9-41A8-9308-30CA82A9BC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E5268621-EF28-4A60-AF08-FC6B67ED92B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C4535AE-0390-496A-ADAC-BA0A8B94B820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BE5B1B3-9783-4233-8AC1-7240EF18FFB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3188182-B368-4A8C-AD43-3C5F440EA7E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BD5CC47-2B79-4B21-AB21-E9025534095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2FAE398C-34ED-439B-AC35-683B1871BBC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B3E0C90C-BEAE-4859-ACBF-328E922F722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C688FEC-2B0C-4049-ADFE-DB33365618C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F6C6C26-7EA9-41BD-B27E-71B0C9CF531B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F993A69-FDCC-48FF-83D6-92F9FF03109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6E31582-5685-421C-847E-2B16F7EA968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08828EC-0EF4-41EF-A05B-E14A2CF2D4C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7F33EBD-61C1-4E69-9EE0-01065C0C738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F84145EF-CF24-4E58-83A0-AD09D76A2F73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8D2A2B3-F230-414D-9BCE-43359DD3FC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41CD85D-FD71-4F2A-8A15-51A24914BE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7CAAAAB-3CCC-4317-AF08-AB849DCFD0D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490FEB5-5682-40BC-A7F5-D20B109B99C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5B39BF1-2ABB-4C7E-9F25-817EFA9F54D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5773FB17-273B-4FE5-B3E0-F1C5D32FEAE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74C417FE-F553-40F7-835E-1B6B8405772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6E7C55E-50A8-43BC-A26C-06258B36B16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700FC60-96E4-4E27-B4F9-1DE758DD67A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FC8CEB8-491B-4E3C-A4F7-8484ADFE49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768E8AE-C027-4A23-9882-FAEABF4435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7038B475-6DC1-4515-99EC-210B1ACC039D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4D19A67-02AC-445B-8A9C-930D3DD982F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B4ED309-C498-466C-AF4F-79CE829C1A8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874B2FB-DC4D-42C1-BFD5-D7C584E12B0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8ABEDD8-30AA-48EB-AEAF-04EB35104AF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DF234D93-6D62-479A-BAA7-3DCE8AA4A8A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5AE0B04-5BE8-41F8-A7A7-1BAF779025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E52C8072-F62D-46E8-AFED-B4198AF8B5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8C02BF4-C2F0-4CB6-8E2D-F3DA3668E50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159CD3D-7715-432B-BF35-0023F83543F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58DB4AE-28E2-4672-A868-EB44191DB8B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2691206-EECD-4672-8934-DEF30D538C6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0688687-7C42-45ED-BB5E-C6725DA27D7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CCEA78F2-3998-48DD-B5AF-EABD87F9296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5B06A11-79D9-4616-947D-37FBD31074F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F3074F2-DD94-40CC-AAEE-61D9EECC6F4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600CE89D-34D1-403F-8210-0A57562B0F8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85FC6319-C51C-467C-B147-28BAE83B794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BDDE1C4-0D25-4AE4-A93E-F06BF7435F3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97FD515-932D-4627-8CDB-25781FF36C2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A4FF577-1928-4497-BC0C-66E9BB3D47BE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DE05BB5-22D1-4E44-AE84-DCCCA163353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8138FF7-CF8B-497F-9237-B99466BBC80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7CF795D-AA43-49B5-9172-6604895E410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31EA1D3-6146-4A44-B04B-27FED645193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CF91A91-D9D9-48DC-B9AB-E5292BD9BD2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0DC220D-A071-4B9E-9924-068FD98ABCC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6E383F44-02E1-4179-9B07-91AE75B0725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98CCB418-40E0-4A5B-A8A4-760AFB50E31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B24DD8E4-A54C-411D-A0C7-363E5233FDC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2A2404DA-7F28-4881-BF15-D309853DD19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1E0EE5F0-8566-40A0-821C-52F428A4B3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1E50DE25-9114-474E-93FD-EDBBF2FACA1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6EB2FC5-3695-48B9-83A1-B72BE55144C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D8EB987-C08D-4D07-8687-A1C03E2A9E5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487BEE3-6117-456C-9FCC-45B91CEABDC7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25C7DF4C-55F9-4172-9A2F-D5F41DAA0A9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95BCB256-2ED6-4C3D-AC2D-8263157156EA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5A2F985-3C8C-4F0F-99D4-BA3A6CC0DFF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26CCFF9-20F5-4446-9891-7AACFF0A764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87B7786-B1F4-42BB-AF85-3987AD9B3E6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6875A32-E75D-4841-8E3C-647ACDB1532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FD64BB92-8817-4985-BD9F-0AE3BFEBA8E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147B8C5-55C4-4AE3-A08F-D13EA611F49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6CBA6DAA-A1C3-4834-A476-8C47D73B779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FFE0B0B-5FAE-424C-8DA5-66572442B3E6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637D93E-F7EB-45B6-89A7-018BA39A24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2F28B84-4926-46C2-B703-D3B4A99CC54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F1D26148-1A85-4F07-9156-41A986AFC41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AFAFE66-5168-4420-A710-FABA0A53868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6BB3F04-993B-46F1-92E0-485D2634151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E87DF6B-52B4-40A9-9449-5A771BDD316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7BC908F-0E1E-4DED-BFBF-54EAD176F60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F3DEFC7-8214-4CFF-9735-63B8D808CAD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F3F449B-5E83-4950-AF1E-1BD536F956B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C80108B-BA53-4937-ADF8-481845E423B1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30ED379E-EF31-48DC-A403-3A9BE797ED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A40E3758-0FEC-44F3-BACE-A6FCECF7915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752927C-D943-47E5-B053-D943A857EFF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9601096-B83E-41E3-8455-B9A6B89BF83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877DBC9-E44A-4ACB-AEEA-56F3CA56D8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773CFDCE-54F6-4F3B-9AF6-B31AF9865ED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0667160-0E80-4156-B460-4851677CA41D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1E99CECA-9A5C-41BA-869A-7856D0F7DB2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4FC4A0C-F8B9-429C-9DEE-5DEE7403922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8D9E815-68A4-4A1B-8396-DCCEB63D5A3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9984ED38-CA34-417C-839C-6479FA8AD0D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0411D96B-102D-4879-A02E-A89B0517391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21B58E2-32DF-441A-A341-2425FFAC46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F0FC6D8-A651-4178-89F4-39ECC65F9BB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FEFF600-541A-4705-9968-80A5A433F3C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6C39327-7991-4435-B825-42682D70F79C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268A47D-E621-4D75-97B2-72FB6AB4262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075E229-CE74-469C-A892-034A048E5B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3148C28-C77D-4DA5-B5FD-04629B1141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CE0BBE07-C42F-4F19-8861-203038A089A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D1AD8C19-44E7-40A6-B5B5-21EEE7B5988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BD0229A-BC9A-4780-92D4-409CC8267685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878E398-66B1-42B1-9EC3-8BAC6A5615A4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09C357F-B939-404E-856C-CFC47AD34D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195E17F-D5D6-40E1-801A-6CDC1AD324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2FA7285-8D10-4BDF-9E3B-CEE14A176F2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793D841-CB18-44C2-8F08-D8CB365CEC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4A87C28-EF47-4995-A19F-9E347D441D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56871A7-18EE-4FF8-87EF-3DE683F509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E2348EF-5987-4A9E-9CEC-799C0F3B4A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DD89A3C-1E68-4075-B058-AFC750974A1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3F47335-F5C0-4FBB-A1BA-AF6AD318E4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9F3A2E74-4FE9-41F6-BC55-19912453CE4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C0AC324-5715-4B90-83DD-B00C520F385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CCE2809-046D-4282-9023-148D5F6B723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38B240D2-F14D-47E1-AF41-1DF74D5F703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8CA8D10F-32A5-4A55-A8D5-6753020425AC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B9C1D52-571C-4F43-BE6B-5C22736F5AE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59224CA-F416-4576-B5AF-C730145ED74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C16A136B-A815-4159-936B-7DAD889E6A5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38AA0C4-B646-457C-8455-A00952554E2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D11A1F5-9964-428E-BB83-A7DBA1FBE62A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2B8BB58-9447-48D4-8444-2AAEE3FC80A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C81AF04-0719-4974-862F-1B9FABCF6B7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D147291-D686-4BB6-9D69-53A8FD16ADC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F6E6919-5938-4AB2-948D-CC409DFA51E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D0D7EEF-C514-4C36-B1E5-2A39B0AEA44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6639823-DFE9-4829-9830-5A80FE80551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1CEB878-F75B-4483-91E6-4440EBE7E8D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89E2F7F-C553-45E6-A043-849608208DC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47E1281-2E3B-4A2B-A2F5-23FD6F81707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8233D46-167A-4527-B17B-6A3F9E6EA72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0361D9E-1C47-437D-A995-194574C0E46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EC30EE93-D661-42B1-9600-7B36337169F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5B9143B-592F-444A-A798-DDA70C4B25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0CC71A8D-6538-458C-B8DA-AE48994D629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6F8558C8-61A3-4B96-B0A8-69C5054A0A1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C4C0C3F-4222-43BC-A33A-1E1A3B61901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D827736-E350-447D-A709-883C8E145CF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1709139-3D87-48BE-882E-7D80EC690AB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FA66D13-7D4C-440D-98C1-0D84EB6A923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B143F72-460D-4443-8CFD-56EE3C0D0E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8271D1A-C647-4F3E-ADF1-7A6BB3C097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892D0E1-5AE0-421D-B206-397909C8446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F444B5A-756E-42A9-B955-FAC8428D8EC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88B3BDF-4935-44AE-9FD0-8BC4ABDF808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BA75DF0-0727-4D9F-8312-17A95832AFE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D73BAB9-5C91-436C-9899-21928AE5BBF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393B9ED-F942-4C86-948D-92348542234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7E0DD5F-D822-4BC6-9309-D0B7CAD0B5B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F5970C6-8C78-48D9-812B-BC23F8246F3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47BE7729-F351-482B-9351-5271F4AC60E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4838F93-A292-410A-91AC-FBD5A907C76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E398918E-A533-459E-AF6F-6F5B4AB0FF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DDA4242-6DD8-4459-9597-3887668A439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6609E5C-1400-4D96-8074-74181A0DC74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5EC249D-68AB-42CD-9F4A-A96C5540DF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63950043-8A35-4110-B2AF-CD0D925EDF5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F231E2A-3966-4D1B-8227-35A40E57C85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9F64158-A8ED-4B0A-85D8-81EB18A55BD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35F382E-D080-4ECE-8F12-8886F58732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47E217C-9D88-4910-8D09-FEEB3FF15A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475692B-28CD-40CA-B799-BE6822D0F145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839B2E8-B045-4DB0-982A-EA8A653602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139C962-BB74-41FA-A3C0-F879B7C01BA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CFA3ECF-998D-4370-BD31-DBD73A9D42A6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8928C258-0F04-4993-A913-3E04AABEA42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CC0E6B3-916C-4706-A504-B3F8B0B9C9E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4D570AC0-7AAD-474A-8ED3-0B10F425CCE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60D7D1E-B4E6-4787-ABE3-7EC27F8DB98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80A3E2A-5D3B-41EF-BE88-1761ADFC77E2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355A620-1FDF-4FAF-B8F1-06E024DAEA2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D4D4023-ADD3-4B53-996E-9E4BBC5B52A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A7EF7992-E4FD-42FA-9E43-959D04DF439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229849D2-84E1-4230-8094-EA526DBE5E2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F142C8D-9FA0-4898-90D7-AB23C89CA1E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997A84D6-8F62-4AC0-862F-5C1DABFC87E2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33B96B70-B5EE-432F-8B4A-7C7E8BF9A41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2E96858-D4B2-4759-813A-36F71B785CE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CB2AD37-73E4-4A25-8E58-1FC1A432E92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0C79479-17F2-47F5-AA98-730BCFDFA7F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F8FB44C-0887-4CCC-94B2-C62B8756F24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9445503-1466-4448-8E6C-90F8FE972F24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630BA2C-239E-4CF3-A6BB-D40B41302F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037D9E75-F805-47B7-A81A-DAE1E6218CD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0F7B31A-5EE9-44A0-9E16-E730E2D8D4F3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1BC1326F-FFAF-48DA-A960-ED96E9DFFAD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9C78F96-B46F-4887-9F6F-5B59FC16062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58F0FB4-778F-4C17-9741-1EF3991B7ED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7CAC492-E1D4-4975-BB93-159082F53D2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F5DBE60-23BB-4C8D-9AE3-1E3F3C5ECC8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BB8FD4A-47E7-4ED6-A403-3A8479AF374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5A0F8FC-D606-4013-A399-DA3B79D0C52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79AC84E2-1518-44FC-BF96-E472CD9D4B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D724BD0-5B2B-4FCC-BEDA-17356845F91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41B18BA0-9E86-4BD4-BB4A-AB2580376E5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14A56D2-4027-49D1-BA87-DEE7944A0BD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3F373F0-FE2B-4DE4-8AFF-417D20F567E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1AC5EE9-6EC0-4C8C-A2C6-CDB7EBB099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D2C55B4-007A-4A38-B009-B79C314A6A6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84D3873-0323-47DA-8D22-F8C7C99E3D2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2358FBD-AAB2-47C8-A4C3-08966B4F1E5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7B20000-9198-46EF-9083-A6DAB581035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7FC41A1-83A1-4049-A189-E6E735B38C3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4CE378F-EE63-4483-8A9F-20B75364A52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519DC228-DD88-4366-80DC-24FCAAA9A36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51D9C95-7FFE-4CB5-BE68-7EBED89E43B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5B7A7984-1AFA-4FB4-843B-D56C892A71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B213CEE-156C-48BE-A37C-9C06AFF1672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12C1BF1-5048-4E7A-AF6E-6AFC65376D0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98B1567-B7B2-45AF-B5F8-63BDABA6035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CDA678B-8FF6-4859-B709-C3596C7B69B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E0201EC5-0204-4EDA-BC5E-AA22FD7E25C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16024934-0E0B-416E-9B3F-A08177072F8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2555BB1-863A-4506-A0D4-A4FCFD8F7B5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40CE678-5EC0-48BB-B6CB-1D102ABE307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CE65D9B-F57D-4ABB-8B4D-39FB1818725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83295C8-6AD3-4468-88A7-D4A5DA98437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E0FFD19-A579-4930-92C5-793B0249B6D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5B62FA92-5011-4B63-8887-7C1865C01DA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C3F2F59-FBAE-4E0B-98EB-D2D47B71F70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F9FCBBBC-F6F6-4EDC-9F10-8908B40BCB4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2E7CAF05-E3D8-40D9-B019-03AE31A7BFE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02DC545E-6873-4F9C-8855-EDC76FFCC0FB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D2F3F1E9-9813-45BC-AE88-A207A9904D6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FA544C1-25CC-4767-B26A-B51B68539A6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ED953C2-BB9A-4328-96A3-B3E34E6B49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E419F33A-88BD-4ED4-B42C-862638065E95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6301D2B-D655-4009-9197-91B929C52DA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B779EE8-30EB-4C0F-8CF6-9131728E177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5757987F-F1CB-4892-85D8-56790626E96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926CF18A-9B1A-4FB7-822F-06C0116C779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702D678-E7BB-46AC-A491-7E52D1EAD2F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1EA9DA62-161C-4150-9F8E-9DCD2489E85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2E412B9-7509-495B-8612-84847D19EE0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60483F2-B92B-4E29-9F5C-7D3164E0E19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87DBE24-B69C-478B-BECD-0D3EB55DC04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4173E19-6A0C-4645-B606-6E685B389AF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2DEA658-47B0-4AA7-9A68-3A14048F57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78F185CC-E635-4560-A728-43D04FBC92A2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A16402D-E6A5-4096-B99C-ABDC532F7A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D99151B-F306-4134-AF99-34870DCD2E7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8594DD2-1126-4CDD-8FAF-68E74A9BE57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CED043D-6E33-4532-856F-495B050A34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548DC3F-7642-4603-9DF8-7A80795D40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8EF2F1E-DA56-4DE0-B72A-A115BFAD13F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5D96048D-C27F-4BF5-927A-F004F04EA78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A1E0207-E5A5-46F9-A8EB-F1556F89E287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46EF2E7-0A50-4D52-AF40-2142BE15DE0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23C6F802-2685-44F4-83E9-727502CE02B5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23D77E7-4D8C-4C0E-9CF5-925A509531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B5FBC3EA-9B92-4F20-B5AD-C2DFBDFC7EB6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3137CF5-8465-4E63-B84C-1DA756E9688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02035E7-722D-4AC3-A0E1-89B0264018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40F6A89-2277-4878-BE65-E28EF4AD64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C38558C6-1598-407D-9063-0E92C13C324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699EE4B-9E1B-4EE5-ACFE-B06B16525F2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1CECCF08-E92B-4C70-BF8B-BC42449146A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5366E923-8C89-4837-ACE8-9DF1CB2422A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98FDFCFF-1E61-4287-8C57-C1A9E72D728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C721441-7218-40F9-9C31-F50467171F8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01469E3-C1BE-45FD-9C12-33542D04AD0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D2A7B01-53F8-4E84-8318-972BB258CC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7AEB2C0-BAD7-4BA6-8903-9A26E287C76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F908F92C-6868-4D87-8F61-30782C715D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573EA82-B2A5-4E34-AAB7-72B85CA6FC2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E17DBCF-867D-4997-BF56-103AAFE1F81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C2770C5-9500-4CDE-8472-213C6F0A3E2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0927DDB4-BC9C-47BD-9E8D-AE4524781B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1362BA5-FEA0-4A35-9A6C-E2EB5A3C3FA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9AE1D9E-153F-4AFF-9D27-97AE11DDBB4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2B66169-94EE-488D-986E-20A0692BD9B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502484E-0A9C-49DB-AFCF-0FDDA5DC5A2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307B0F9-9610-4331-8D8E-E6CE3DEAB08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5F0E31F-D763-4E42-9E9F-7913F99055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FA5EB956-068D-4861-9A38-C324037A293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EB5E3AC-6301-4048-A017-1686CC3966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8E351C3-8755-4DE1-A23A-1250B6637E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D55BC8E-E952-46D6-9BA8-CA0B5FF630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51FBB85-1B90-4283-B961-DC362F3EE2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41EC147-ED26-43FB-97BC-B79C5AE4FDD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E7305FD-BE4D-4597-AC11-AEAC830949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332AE0C-4A29-4751-BE44-39BA8E4B46A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0537FD85-822F-42C3-8023-BDB8ACCD7A8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C5BC3F94-30BF-44D9-9D0A-4CB82B8555E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7CCC9E8-7AA4-435F-B0AA-839571270A1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FE1B629-A382-4157-B3E2-B8573592E88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3C6B450-6789-4969-B51D-6805774FC7F7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B4B23FD-93A9-41BC-9111-9ADBAEC991DD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CC2095B3-A1B0-4FCF-9528-C6B2CA3754A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088CF83-5F53-4588-A5F0-29C95E7ACB0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22F3644-9AD0-4747-96CB-72A7EBCC04F2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1E88E2A-BB0C-4609-A852-B1CFF97B7DD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3E89C683-9D45-4696-AF2C-F9C2AD1027B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C42869B-E372-43C1-A15D-98C05465A2B8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FA579B1-665B-445B-86EC-559BD5AB4F3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2551D17E-3194-489A-A55C-B051104F19D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45907DC-8CB1-4E04-8AB3-D398EDBBB5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2B05955-D597-4A50-AC83-191BEBDA635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EAB70EC-E796-4AD9-A04B-77396BB3B47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61CBCD1C-E895-4F00-A709-9BF096E074C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20D1465-D24B-4012-81AA-14224816C7C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29FFB596-810A-4D22-9FC7-9EB78A89D93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48C85EC-6CF6-4935-AB3C-C06791C9DC2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809FF2F-5706-40F8-A2A6-1ACEED9D0C4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512D786-4773-4849-BA8B-BC467984AF0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28E0E58-380E-4F77-B404-7C8BDB95A5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72CF33B5-AD53-453A-9DBC-68182048ED8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488A564-0400-4880-B3C3-321A5B7768B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50AF569-9B47-4D52-B078-CCE785D3AFF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DD8C9CA-C64E-46BC-89C4-005089CF0E6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073AB0A-128A-4604-AC4F-6952DAD023A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7FC26B34-83E3-4B05-8FE5-67C0D087967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899FA60-7A0E-44BD-AF5D-F5289E1A5E6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448EE13-D0D7-40B0-B0B2-B2A5FDBEE5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0522385-B9CE-4472-963E-C5D61851E5C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6BD34AE-BA08-46BC-91AE-D01D58708C0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1C525FC-FE07-4EA3-AFA1-E1A5F5C722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C21D52C-617B-4E21-9A81-8588AE6CA54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FB3068F8-FE16-466B-923A-9AD7EE2941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FFE0582-1185-46A9-88B7-9D21BA1ECDD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68FD4BBC-75C2-4CD4-9E50-C7702350575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C2E49471-173C-4B86-8748-D45F3305BB2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DAD510D-9218-475D-9514-A5D4635EA5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55F1A63-7ECA-42C7-8230-F15C358B43E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B84A764-7260-44EE-981F-7DA34B094C5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857DA606-715A-4C8A-B286-3BF24BEFAA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26CF302D-445F-45E4-82DE-AF248E98DBF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F93D2094-B18E-423B-A636-99DC00814E8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AF463C99-4F3E-4866-A5BF-9C8E13534BF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070E300-5421-4D2A-B515-EB2ADB4C44B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A5D5DD2-DEEC-4A6D-BD33-B45CBA42A2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566E045-A30C-4A46-84D7-D640DBF0764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0DFDAFE-3D58-4C9B-A6A4-00020769D8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7C58624-9AB5-4AE9-A407-8070640928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6EB275D-1749-44F3-BECD-D7A07214C8C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3EC9AD92-CFDB-4A12-956D-C0328DA54C4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3B5F37E-9D6A-43C9-9333-D796D50B1D3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85C421E-3C11-4ABD-B037-DD1F176E6BA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73DEE6ED-5AF1-4F7A-A7AF-1FB45E482D8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2DDAE34-7769-4102-BF7A-365138490D8D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5C6E71BB-3B49-43DA-9483-3102A0C2664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0EDAD58B-B3DB-4B16-B0B7-7995F172179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2A66B89-2312-4ED7-91A4-E9977B9C71B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6DBC0C96-A71B-4AC6-838F-59816828EB0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813D0A0-7158-4DC1-8F7F-9DFE30AA82F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DE3DF088-A1A8-4BDC-817A-7E5FEB946346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51FB058-83CA-46E1-A29D-9F2B6334941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9ADC8483-5F6D-43D0-9564-B0854018E3D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1CAFD92-19FE-4D0F-8526-A40FB5F1404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37F29B3-9B8E-42A8-BE7C-14237EB50E9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E9C3C5C-B89E-4528-909F-845E0F8EFD2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FB91AD36-156E-4F90-8333-C5BC333A854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F259588-1C50-42EA-935C-C7EA1686983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5DEF4D3-3C95-4AD7-91B0-92AEE911379D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6C0913C6-54CD-43AE-97F7-674B2DB4BE5D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D2BAA4D-AF2A-4DE2-9B4A-E7203F9AC40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E0C85E03-AFEB-4967-A34B-72B77970B8F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CF3127E-D02C-4C67-9404-9EC5F90381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08FAB908-AF77-45BB-9C6C-4B67FCBFA97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75CED83-69AD-403C-89FF-ABAF5146EF04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BCF2AC21-5381-498A-8ED3-E7F56AF4B38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0F243004-D80E-496E-AA28-A4FCF59111B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69F171A-7991-4547-BC88-5C8ACD29770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9C715778-1203-495E-81D2-DD4534955CC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9F06499-2623-4C1E-BCC3-861B64EFBD8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228DFBF4-3BA3-4907-96A6-C6E680D6A80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DC286EE-9B39-4C36-B6A7-1315C834E3C1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466416C-6146-452A-B65C-BD6C5C0319A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A4D482D-92D2-4DE4-AEBF-4F97B868792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D523C9F7-916B-4CFF-9718-DE025F135A6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3129FE3-08E6-42D1-BB62-D07F4A0DC3D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F7902B74-4EDF-44C6-8029-AE382890E14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58FED2C-B9D5-4FCA-9F07-0CC90A6419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AFC0145-E886-48CD-8225-5C2FE3D113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E75522C-5CF5-49C2-9295-1361E034EA4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4B916B5-620B-4687-BC49-320625E1CFE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99838BD-E2F3-490B-9D7C-8CB0919716F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9A708813-CC10-4A43-AD0E-65E69DE68FE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72892FB6-79EF-4EDF-BFE6-35238A23D6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2C7FD95D-2A47-48D6-937C-CD7FCE5438F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32108C6-854A-4BBB-A8FC-0472B0DCB3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594504D4-1A7C-4EEF-B07A-F081493A4A5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DC9D42CC-0E40-424B-8FAA-7FDF4EDC8B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471960B-F6CB-4A7E-B505-35ADAE88432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262F959F-06BB-43E6-98A9-8B5AFC2A6B7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6054163C-C093-4BCF-A67D-C1F94CA152D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3F1BF86-FE3E-4EEC-BC33-A1109E715B4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8C34817-68FA-4C2C-85BA-6FBA3012D23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530BC091-BCC9-4530-B404-E1F645425B3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4F6A9AA5-4955-4706-8AFE-A2C677C6FE1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68C9599D-2F08-4961-BF32-5B36FCD60FC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103ECF21-0769-47E2-9526-EE6FB8D3277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7B3908CD-8748-4DD1-863F-381EDE6929A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6D2DBC2-A8B2-4E77-8AFA-ADFF667241DB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F433A3A7-8379-45F4-A0A7-0B0264956A52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2B9E9643-2435-4C9A-A551-A8BD5786CA2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84035DD-BAE9-4A31-AF98-9CA094A2FAB4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3D368C66-03A6-45ED-911D-68D618EC55B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94E78B8-4964-4C13-8DB3-BB38FB398B2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2AEEEC25-89D5-4057-B8B9-995A4E5D8F0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5360191D-5B74-4B34-86CD-FEF54C8C17B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C74DB19-B7A1-43F5-B0BD-A6B7D115840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FD3E3A4-1C41-46E4-852D-6580D6E35B5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F279B1C-F1F9-4D0C-A90A-8854C55608D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2EDD1F9-FFEC-4299-AFC2-F568F8F0F2E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AB5D8491-63D9-4A1A-97CB-BEDC19ECB25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44AD1DCE-2774-47AB-ACA8-50B0472F54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E7A5984-8800-44C7-B0C3-0967AF6BA8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610473B-EC73-4094-BF29-A54FC460CF1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8C43434-A665-4811-B3B9-E09188A1806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0829051-68D9-4336-AFE8-B6B7B756F3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C1D991B7-FFFD-4097-8FE4-ED466E1D5EC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EBB5365-D787-41AA-944D-023C71F0E12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D2EBDF56-868E-4B3B-B952-651D7F24FA1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CEB1101-6315-4011-9E22-723D771537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C0F60FE-778C-43CD-90CD-5EF0326E18A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E60EDAFB-1382-4B30-B057-41E72A1ADE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2137426-3F99-4B4D-8727-A25EEAA8DB7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3A88103E-7BE8-488C-9140-AC42055CE1B0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F0FCAEA8-784E-4312-811C-B1BB0593D8E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F2D02F7B-B3A9-4CA0-B2B4-9304B9348F8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6FA873B-CE56-4F4D-ADEC-69AF35B8A49C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B3CB5A4F-86B1-40D8-A8A1-9CD6C8A1A8A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2FE57AC-6C03-46BC-84EF-3654935EEF7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910CF52-ACD8-4541-8B81-1B8C1D447C1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AEA19EAC-38FE-454E-B908-7FE15068EB8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CA18FBFF-032C-42D4-BA79-F1BE0FF12A6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9102A98-7815-47E1-B239-1953DBD1EC7E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1B1E7E8-F3B2-4F95-A73E-D9623F204ED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AF53BDC-C87B-4623-A810-F57923B2142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AB06E84C-2222-4DA2-BD6D-7C8460EE71DB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907483A-5F6D-4A3F-BBE0-A7F5601468FA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171576B6-CE9F-4885-ACCD-DE54D0B2F88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CC4476F-A756-469B-9FF6-E361092B8C3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AADA0DF-165E-442E-83A4-65AF4D8A9920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6BEE01C-D1B9-4C43-970D-52357F33121F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5E99290-1E3E-450A-9638-3FAC708618F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AC211814-95CE-4085-9F1A-C4A307DA503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D490A74-580E-4414-9E6D-061E5FCB98B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025E1D3D-2120-4402-B6DB-B228413FF19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82E34EAF-71A6-45CB-9972-D6EBD3E82A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FD727D6-F702-49EA-8EE0-3B7ED93CCE3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F3192C7-BFDA-4276-99AF-42D2818910E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9C37345-7D19-4C26-9B65-FABA1B7E2F3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3CEBFA0-5FA2-41BE-ACDE-67640F98D05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2353323-6646-46F5-AC79-40C61B7F20D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140BDEE-309C-4D74-BE7D-1527E27DCEE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9C3B1AA-56BC-4997-8638-DC5615F70AD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2635ECC-F74D-433A-BE0D-5F0C72139A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64C798A-093D-4C1A-8E76-9111B768759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C189F09-3850-42E9-9E16-4BC211060E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FB2C9D1-5A7E-4DE2-9390-4152B29672A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96D7A352-F7E8-491F-A78A-0DB4B6770E22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CAB91FA9-6A4A-48BD-A5DC-963FADFE432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DE5F17C-FAC2-47E7-B282-8CC69801884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791A8CE-BA75-4173-8023-7801067DD44D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B9F81F3-57A1-497C-A449-504ABDE40C3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447112E-426E-405E-8F7F-2C17C2C9514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FD6F4673-8493-4F66-B24A-CA3E603DE41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1052EB0-9C1C-4C6D-B8F3-7C6CE17DE61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01C9095B-1449-47C8-8D4D-463C1BCB5D2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B60D4C5-02D1-406A-ABCB-B357A45D6B12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8E78E49-8283-47D3-A43D-B626E4DC98D5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BAB1E18A-6281-4431-B739-42747613F44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631C5781-8C2B-4371-A06D-F77DCE77EDA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7C4F3EDD-7481-4EF5-B6FF-0455E01777C4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D73A836-3CDA-46EB-BE26-9FEEC2DECE7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B6A47CC0-7439-4C24-9E27-B3860C848A4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4B0215F-456C-400B-8CED-74DF53A8F42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786B6E3-3B43-48AA-8A2C-2714BF9CAF4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9C58B6E-0BEA-4512-827F-07F5DBFF485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C263E4F-B16D-4B85-AC95-12EE7E1F0CA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7A572A7-A19C-4361-BDA1-E084DC1760D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CB12897-7026-4655-A957-1FB6270B5E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B870FF9-AE03-47C6-9F0A-EA0D2AE427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334C400-F8FD-4A7D-B039-60D05F61836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C2571E1-2B66-4A9C-B6E2-A789EE75A2B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C102EACE-7DB3-431A-AACC-FE69CD725D8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F9D3F11-7838-42F9-8C26-F3283AB64F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B27B64B6-F63C-4926-BF5C-DD4BCCDD938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4460233-5A2F-4A25-B236-AD8EFE412D4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A8EA14C6-BFA0-4674-8FB6-E1912C1FE06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326B19A1-50EB-43DE-8963-1F646E1B77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A8141B35-7932-4815-815C-202DEFD9EF5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626CA373-868C-4B0C-9735-3A21713053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AAA6CA92-3564-4346-A9FA-6E7DAE373E2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A92FAEA-3EA7-429C-BC11-749F3A947F7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4989DBA-89B9-4A98-B31B-DAB807B8B06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802B5DD-ADDA-40DE-A10C-9918C795F42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747C56A-F380-40E9-A0E7-0D7444A34DCA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66C9804-25C7-4E85-B016-21FB2AF9C41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A0B3F948-0008-4E15-A86A-BBA5B526EC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5E0D76A3-ED60-4218-A82A-635E8C4BA82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D7858F4-25D8-4BB2-BDF7-FFBABC2815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0B834DA-2B53-4985-9416-AF3F3AA298D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7E446C3D-7249-4B60-82B8-552FD82555E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47359D7E-90E2-4FCB-AD7C-99056C0AAC7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21D5FDD-E0FA-486F-90B4-3444B92BF29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F4B0FFB-3E64-4929-B8D2-D5CF6C4E50F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4B97CBB-71C5-4298-82D8-2165587B089B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C6EF944-0993-45E4-82FB-1F998973FF6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0804FBA-9527-4818-B61E-42119FEF9B9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2DD84E6-AE27-4AEA-8163-C507FB1F007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EB83CA11-C809-4333-BA47-64A9D10BD273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B8E97F1-033A-45F2-A778-1CA328F062D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0121C35-C0BB-4756-9F07-0DDB1B4BC68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040B853-274A-4A28-98A4-6540E0D50A8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ECFD8F30-3BEF-4B8B-88F8-03EDA38FADA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8C093C1E-186E-43FB-9525-64C2489EB0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5EC6D761-1C8F-463A-BF6E-262B014BA7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7E855C8B-F169-4411-AF8F-6E20A86639D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6920B28-A076-4152-9AD0-744EE30A253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10BC199-894C-4AAD-A7D9-551DBA393E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3F28121-6EE1-4983-9B57-B592D408A5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BDE4029-B423-42A4-8E61-B138F02963B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75E7901-E8A6-405F-8A8B-D5B0DE5026E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C42E0AD-E81B-46E4-B766-19891CF153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54793DA-32A8-46C6-8D12-7CAFF475753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315DA0DC-248C-42E8-8519-A9ADF70EE4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46897732-0B94-4A6C-94C3-4C5B169F741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6EA59BDE-7CA3-4493-8517-4DB93DE9FB86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BBA509F-1CFE-4196-B6AC-FF9C125D2D7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A1E2A1E4-7194-40B8-800C-CF2F9A8B0D7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7147BB9-5CDA-4ECC-AE0D-95D251175DB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D40B992-4DD6-4612-8F23-E19C82F15B7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F83F841F-BDA8-4164-A04D-D8F98BBF08F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E7A9D182-AC6D-4889-9105-06E52E55F4F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9C2B5EFA-13EE-4DDC-A1E9-26256FF3C2A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3243D69-F38A-4364-8F60-AB410B07871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3300B98C-F23C-41BB-ABC4-562A77C7C50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F093F1B-58D4-4C88-830E-A2D8AA6AA69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D518243-D941-4021-9872-1C16A93C48F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F8C4651-B1A4-475A-8205-D161FD52E9DF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FD53477-8010-4C0C-8130-C89126B3B21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3571C31-52EC-4D90-977D-CD0A6D576F5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2DFF3D3-5CDC-4F82-A4DB-DC5EA8D3713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0FFC619-7BD8-4F4F-8B14-A341A79EA668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7C70B6B0-AB03-409A-BF9C-E02B757C958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9320CC86-1011-4A71-A766-7B55FD91DF4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1B3E11A6-A3CA-45C2-B479-8C64ACF2A58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33FA1DD-3FC9-4F0B-A01A-7BA47C37A82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10691AD-324F-4B05-BAE8-F5E1C79815D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4E797714-2CDB-4E7C-9509-7CD370977C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CA8BD211-598D-4C25-B033-263B3F9698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899DAF2-E29A-4C6E-8EA8-A30805AE117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DCC4E1B-7851-40C6-8498-81FC260C5B0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1CCED0E7-7CD4-475A-A256-138F9EC973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5E04C659-7BA8-4350-9768-16850A6B878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AAC734A-C98E-4156-9E4C-AF583FD1B9B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98A02AA-6F24-4E34-8FC3-86D4314263F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35599F5-AC72-4955-B37C-D1C34DF5A0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9852EFC-83E2-4979-AD48-2AAF1439535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DA77A426-550E-4B01-9D20-0553E621A3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1E0E6E8-DA75-4256-90D7-9AE5040B8E7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73D1124-8A79-41A2-B1EE-F7606C9B46A9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6D65A436-C8BB-4942-A096-3DD9661A058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57F6D95-8C60-4A75-AC6D-DDA459D8DCB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434B1F5-F765-48C4-9E5E-FCD33761479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FEE384F8-73BF-43EF-9862-A95B1CEAD97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673A0F9-B388-442B-BDC3-E3D6F22B3BD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E7220D8-5041-4DD6-8E3D-1864E0A0BFD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ADB3F8BE-6C67-442B-8DAD-93C5660911F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6B03EBB0-7F9C-411C-9A81-4E1F15A91CE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485E35B-F387-414E-99A0-702102061B3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8A42455C-C809-4B68-AFFD-9A58F7B62157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80767F3-8464-4632-83F6-61C57E8E306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1E416568-67C4-4307-AD19-5B807EBA4C8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8F5B18FE-FFCC-4B54-8259-DCDE82C3A86E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01212D5-9EB2-40D0-9AC3-AC8237E006E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42C4D022-CF4A-4AB4-A74B-534F93BECB2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6988EC6C-F8B6-435A-88B5-21CE8AAD2F1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AB2C39C-4CFE-4A1C-934E-0CE710725A1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2603A21-7869-4FE0-860A-482383FB8C5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49A01421-4F0E-40B0-A110-8774A329D5B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010446FF-64BA-43D6-A002-901F65FDFFB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736CE1D-DCD5-4D83-BCC8-D1B11D0D6C9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D57EDFC8-5D64-49B5-96D4-111771CB452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FEC2607-990E-4994-B92F-E6ECF4D57D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77DF907-FBC3-40F5-B298-29D525C120A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3D7B7FD-5381-42A0-BCB8-391EE23CB26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F810D92-4BF8-4387-8076-2A927BA27E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080E51E-88E8-44E8-B92E-6428F68477F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7490E86-F8C0-4555-855B-A36224998E3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BCE8BCB-DA73-43DC-9774-58EF42D6C32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5312515-5647-4342-A88E-4D1E3607E5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3D105CFF-3E4E-4707-8E47-F371664F1DD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35E52A6-F51C-4C02-846B-6956F0B6A1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4DC4002-237E-471B-99D0-0A11DE0B469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43619B7-318B-4C1A-9DE5-059A290975D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5B5FC8C-089C-4818-808B-4AF2433A620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5EAA9400-3C5C-4111-91A4-CF515A60A73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56B9439A-D63B-4071-A9C7-BDE85F9E9A8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43F5CC3-8E0E-44E6-8318-DB2EB49BC81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7AC13F1-9B15-4731-B315-D75BC6A379B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B6E37829-79C7-4E49-9364-4BAB0D0CEFF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232A8C0-EB36-46B2-A5E7-D2736DE363F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B84820B-F4F8-430F-8900-40C8A2EC6B5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A709DBB-7A92-43C0-BA15-FE747764F40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78E218AE-83AF-47F0-AC51-BA007391CDD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940B0CD1-9259-4E2C-AFB2-A7E352A5B41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8E415699-BC5D-4FFD-8B84-B0A0D21A5C3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A430257-9765-440C-99C1-07370A9105E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D89F3886-74CA-49F0-B10D-AC2A550BD6B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F649872-6DDA-4F3F-81A6-11FF14C460B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51188A3B-4F5F-4ED5-8ABC-B5A3D88E234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8A16BB6-1C95-49E6-84F4-C793B77EF0C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13F791F-A06E-446A-9EBD-93B7532C28E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07F5E20-6C08-4515-B372-6B3B553BD32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8B7DBD6-F70F-4083-A6E1-405C2464E71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EF2362A-8B2E-45E6-8107-60B398D50D1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A707B26-EE58-41AE-B6F8-9F5A65C443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2EABE9A-3BE8-4242-976A-AA8936AB96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2C831A0E-9698-4D7B-B503-F6E4015371A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B623BD73-7E76-49E8-A71D-8832529CA5B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E7909D4F-FC17-483D-B20C-27E387121B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094E52D-AEEF-462E-A889-3F6EF2E0A8C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75E023C-824E-466E-93C1-C5D3F4B9CD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6B1F30C-507B-4A27-AF04-14C9BCB6A19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74CD45C-298A-4EB1-8678-1F60E95D2F3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9B81F44-DD27-4C40-8EDE-0DDEE3A731E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C241E16-520F-4F0B-996A-22CADFE2F4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40046B6-6361-4190-AC03-0015151D34A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EE174FB-20D6-4014-8880-B52D77336F9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F72537AB-4EAA-4A30-A4DF-E078F846EE3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1ECC939-9823-4B80-B3AD-5421380522F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4BB191D-B98C-4B9C-A26F-D6E8090C15E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C1D2DED-CC56-407D-B038-C6547B114DD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0545C3FA-21AA-4CD3-BC61-AAD6C55E78A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A945B83-62FB-4700-8111-11343A0A148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9CF6197-3200-40FB-81F0-78727B02F84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EDEDAE90-5B63-494D-B31B-D7B8F27BAE6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BC36CBFD-30CE-46FB-9BF6-1273D1C885E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2D7F56D-AEDE-42C4-A339-7A84262E2A8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FED8602-9B00-4E78-ADAC-C9182159959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E38E00E-F250-4AFA-B9DF-45FF5B152EF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393D33B-1C2A-4B8A-803E-B311BE41DAC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C9EEE55-EFE0-4965-B406-3BF4EEC4B3B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83E9FED-4971-4DD3-9726-E6E4F38F0D3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F68E7E1-C4C4-4123-BD60-84E67A87AB9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1AFB5491-F517-42DC-AA43-23F9888E79F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2079FC3-5242-4151-BCC2-B100DF4F559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13DF865-EC76-44A3-AA02-A745F99F90A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0ACA186-F153-42A2-A57B-DF6170ED067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D4BD6EF0-449E-46D5-B858-C80C4718193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04F00B42-F19C-40D1-A427-3DC731DEE1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F652BBA-AED6-4DC6-A02B-F5C510ECC5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87C778A-9238-4236-8078-43D220C6EC6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E001E34D-BEF4-44E4-9AAD-522F30F8A53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167E125-E68D-4719-90E0-ED1E910147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3635643-FCC9-4F03-B2C1-DFF87642DC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F3FB2CB-9998-4752-865C-571B60AE207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6BDDF23-41CC-4054-9DB5-E76FF0D8B3E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46DF05E-2504-4C82-8F30-27C8CB2B7E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258BF4B6-D08F-4EFF-894F-382858D502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F225FF5-1CCD-419E-97D5-B6AC63D0E7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41A1617-B3A0-46D3-83BC-69583E8338D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7F3CC4BF-0B57-44A9-B8AA-C76ECCDF781A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4A7451E-EC40-455B-9806-CC17300E2FF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4A199F1-6610-465A-ACCF-9B0E123EEAE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36BC19E-2F77-4444-88BD-FF2A290EF59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BDA578F0-78C6-4D78-BB9F-64E86457FEF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C6518A8-FD63-470A-A34A-1E604F09C8F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E32F3E8-C312-4BBE-8183-0B9A084FF9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33CAD87-5712-4B03-BB6B-420807A4906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980A64F-49B5-494A-BF04-A30F5FFA75B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FED8DB9-206A-44DB-85AB-ECD027119EE4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B8AAFB1-B09E-43E0-8BA8-5C76C7571AB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DA5CDF8-BEFA-4A1D-9CD5-4CAA2E65A3F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DE62D28-AA4C-459F-ABBC-1C8D1949E53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7B109E2-5BAE-4DA7-9383-9D793BBEDD58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27D315B-A9D0-453D-B241-4A502C126EE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CBE31E3C-0D53-46FE-9076-7590ED69074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A4EA0F05-A70C-4338-B701-1354C88D6CED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BE89896-1535-4857-BE53-7E2F6872F858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D7990D29-D365-4410-916C-12BECD52C0A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76E7AD9F-30A3-47C7-B081-E6AEEC84CD8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48954B1-D269-4CFF-B6C4-DEE657882BC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2BEFD30-CDC1-4BE5-AD73-1BB48524F41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EADB107B-C949-45BC-ACAD-BE0AA2F612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E76287BC-8113-4295-95C6-98F4EA975D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A3C716A-BF91-4A2D-BC52-53407240F0A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B735E3E-AFAB-41F3-A77C-7CBF110CE62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22D9BA2-9E50-43FD-90B5-12B22D06E4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A48936B2-440E-4169-B31B-70A199E2AAE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3471AFA1-B18E-4AE4-8DC8-4B5D28F7E8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DFF39F28-B1D7-4E65-9C93-3AF3D3C19FC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8832D68-0FDF-468A-AA70-2E083BFCE6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C9C9539-330E-42C3-A3CE-0F541EC2413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0796C53-440C-4E7B-90D7-DBE78A5167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5D1C74A-7BD4-4C76-BFFA-DB52500C9F6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234BDEF-51C6-4CDF-A1E6-4DFD81281FD7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B92724B-BFEA-4BA4-9AA8-378C61DA6AF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6894D4FC-B42A-4BDA-B1B7-2042A55B004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DD7ADE7-1462-46CC-B09A-530FB776E95C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B5657352-9E43-44B7-803C-45208AED630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87692FF-824A-42D0-B0CE-E36DE404679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5C7C29F-9127-4C5C-B23E-17167CF393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A2D86A3-BC3D-41F0-A553-E7A6088C0F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A88C195D-35C4-4CAB-9529-2890A962105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68B91D4-F59B-4B1B-87E7-1228BACB913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E0FA390-A7BE-4E96-AE21-A5C390912A6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E57620CB-0132-4973-B830-7584C3F091F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E3828DD-1A1B-44A2-9C5F-DC06D16DF86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CF71BCB-D7E6-4520-BCF0-802FA2079B8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363FB7B-EE91-44CD-948C-912D065EB38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FB2936F5-5C74-4A89-97FC-81C4155F296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971B831-9830-4E95-934F-698D37D0BB2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167AE37-A210-46B6-9DE7-929B635FCF5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A39614C-5C6D-4CD0-A140-2E55F9E2831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3335869-BD40-4DF2-9A93-A098A3EB643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6FFBE8C-9287-4AC5-AFA4-885007A6CE8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7EF1908-1F25-491E-9F74-88B8E3D3CC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86BD1216-78F3-48A7-9363-3C25F2F7DC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D30597C-4B0A-4E37-93C8-BFD90D6665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5F2DE5E-EBE9-45CC-A171-69FBA5681AD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7A2A406-9E16-436F-BD90-3133668221F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EA8D5C6-6157-46DF-9E05-5E5DEBC31B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7156CCD1-2C1E-4274-B8B4-4759DB783E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C2C3A5C-BD09-4EE4-A450-41B131F2A6E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3D7645C5-21BD-410B-A897-A6DAFE2F2CA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637993F-4B9C-4326-9896-F556A0E89E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356F8B78-CA08-43D5-BC6A-93E3F75E0FA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D250C42-54FB-4F00-80EB-6EE48B89ECA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5F2C947-0C0F-4006-938C-5E4A9CEB5E0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70229385-FE30-4EE5-9188-BDA55C907B5B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3439FBB-2B87-458E-BBC0-82C6C3A24CA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3C6C300-A49C-463D-805A-0A7ACEB310D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081D1FC-842C-48A6-BC7B-243F4EEF4E1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780D99C-0A68-4773-B890-F65202FA940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EA1629AE-5C51-4972-8331-571ABD275F8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57B5DDCB-10CB-4D56-9F57-1B8E53FDD23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E8F2D981-8B72-4E77-AC28-1BA914A186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FD7A994-ED1E-4D93-85F5-2E40B10692D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F6AEA8E-B786-41DB-9AD1-F6D3CE0D365D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58F30E4-065E-4104-9175-C35F43D908BA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1BB4625-6A6D-4354-BF47-66C7D020009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B73F2D2-8B63-4670-981F-13648E44F06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684C4A3-B61C-4B73-B9E1-4EF6C13FF1F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FBCD8C8-3725-41F3-B6BC-8E2FA2CA2B4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F8F7D6CF-584E-42DE-A5BD-B4341AF286B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151E5DF6-223E-44A3-B3F4-26E4CF624D0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6230697-4251-4416-98CE-E8498E2F90B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00294F9D-7AA9-44A3-BA1C-D0D83FEA629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00C7B15-F871-4BC9-8DDA-C93EB503440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FB46073-71BC-4B2A-8624-2BC3ED3BF36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E3C35737-F5D3-4766-B551-7C3E811521A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C313030-AC75-4F83-947C-5389DA9BF8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FAB3A74-60AD-4665-BD70-B6AE8622F4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A2D8DBB0-EFB5-4864-BCC4-9DAEADD00A0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734E255-CF49-4CC5-9477-0F5AEAD3DD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252803EF-F495-4421-B285-06CC4F97C1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DA8A550-E0B8-4247-9CFA-17CA05ABB78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5E62AC2-967E-424E-A2A5-AC10837DB60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D8E31E93-E7CE-457B-B534-A93F1D4B82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0833A1E-3D78-473A-830D-CEECE2C91B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660A2CE-3FFD-4088-A7D9-6600C823F30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4820C3C-F992-41CC-ADBA-7E10992481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FE5333D-85FA-4A74-BA81-BD12D64D023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18C18D0-17CF-4BA7-A476-FC4C5C40FC9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25ED331A-3704-4159-BC84-EEB1E8A3158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3856186-F90B-4742-8672-9442249FBE3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A0A5128-FF01-466B-9B0E-029146D9720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0CC12A5-CCC9-47B8-B471-0F1B2225CA6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A392432E-45A0-4419-A73B-824BAFACCC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C66CB5C9-84DD-4AC4-806F-590A5FE18C1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74731F0-BEB0-4E4D-9B2A-474C5D5EAB9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3C540F0-1836-48F4-A5F2-4641C1DA1E0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6B3C549-58E8-4B1A-A71E-788079D526F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1F95D32B-794E-4E5B-A253-94F59EDDF22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6C297D7-5DF7-4014-AFC4-A4B0F85BD73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6ABA4CE-64AB-4E11-BE33-0B6A2D13928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F8F3F548-6B5B-426C-BF03-11893DAA80A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03923D3-3C16-4A28-A38C-B0C700723A7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1173D2F5-F444-4353-9CEB-4DE8EEFD61A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5CF75CA-7BAC-4C0B-B619-D5E84C9AB1CA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32837E8-D82C-4344-92FA-417B223D860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6891951-E947-4FD4-94C7-2F82ACDD085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F40BAC5-2A79-4601-AD5A-C57122124B1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2A05251-95C8-4318-82BE-BB3D06DCC60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395BCB29-D733-474B-81E6-CD2853BCE8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5E347F0-0D9D-453B-811F-92EA3B16C7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678EB07-1D03-4638-844C-9D0889D351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EB702D3-DD5A-47C0-B0F8-BF4104A47F6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F92ABEA-9B4D-4F0E-9D58-D9769CC6952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0B5183F-AB32-4D8A-9F27-C20B77CEF1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1EC21DB-0E00-4310-864C-5A433123509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5F18D17A-6F46-40FC-877B-512808D12D0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D23DF83-1A03-46BA-8ABB-A4DE9E7B4CC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625DB910-7129-4F06-9C0A-2F524B4114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8B8196A-C2DE-4828-983C-2190EDE875F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ED0CD9D-96F0-413A-876D-A6DD3F72F0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C68429A5-4F80-4EC1-BF4E-A8645CB385D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5814B26-43C1-4B25-BB36-1AF7F4FAD85F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74E99926-2F87-4C55-9208-6C53CD3AB71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533EEE7-3F2D-4BFC-8B82-153CFF7B3D0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69A28206-4359-4665-9384-C623E2869B7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6D6BDB1-4294-4DA6-959F-A8BBFF4EA69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998CAC8-2A74-4DC5-A58E-ED97A6570B0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E91DD27-FBA4-4867-9DE2-E5F6281CF5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9AA94011-746F-471F-ACFD-21223D77978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60DFBC5-68E4-45B9-801B-294EC746BB5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579DD6E-4A91-42F6-8869-2284A234C161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388DD48-D856-4A02-A624-ED8072BDBF7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BC8E7E6-44FC-4DD8-816B-DFA55C41D71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F657513C-A4F2-429C-A5FB-2E6204A1F032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D40A128-8173-4C99-950B-A6CE8CA8EBE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DE9B3A09-F0B8-4739-B789-B68EC4D7769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20CCB5B-F0A1-4A97-B957-B44FA987306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F1F5AE8-5787-461E-9B4D-6A882C1A32E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B3A4BF63-FAA5-49F8-9085-50CB3D428D33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EEB3195-1DE9-404C-92DF-5C4DA48CF39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C362C17F-44D9-4597-8EF8-E9797FA6EEC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CDB26F38-6A03-45AE-AA11-D4EB3EB48ED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B080010-0C33-4997-8A38-83F22FF438C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A722E7DF-90DF-40A9-BB59-D7BA81B534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D667E580-5B5E-4390-8595-B415688CCD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AB36B69B-EB88-4A56-B331-739EDC19A89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74B2797-E147-4409-85E5-0F76D4A10CE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8A1A6B86-24ED-43F9-BE55-4909AAAF9B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B557814-AB0F-41F8-AAD1-EC1EBEE0A83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84B290D3-18A7-4205-A634-0CC6ABA5ADF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E6E3D78-F8B9-4368-8CCA-75B643B707B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EB597105-6EAD-4E31-9441-D54758CDE1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92B5BBD2-CACE-457B-A742-087F6421DA9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DD527ECB-A07A-4A25-BE25-F7BF57FA40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6037EF40-87F1-4064-A593-68557093F23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DDF10DE-06A1-49D3-81E8-EC7CE554D9CA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EC1F6EC6-DFF9-47CF-926C-84BE9F5DBD4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6A4BE2E-FC8E-4708-AEB6-A919F136C60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545BD1A-91D3-4E1E-B7D3-9C0A58F1B6E5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1040FD5-4DF6-4727-87FB-E4E650FB771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2B833C97-8038-444D-9B33-D771351B788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812A496-3DCF-46DB-858D-5C937B17B6C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EBDC1337-CFE4-4FE4-B9CA-01B55C52BF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92776639-5B01-406A-A721-E9AD222D9C1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4B485B5-E9C8-4ECC-95B6-53DE4E73955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0E05AB4-2804-4A66-8003-D7F6F2490958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7900BE5-0729-4008-9446-C211A12733D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B542C23-678C-442B-A8CC-C1B9F4CD85D8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4D78CA5-E44A-4CC8-98FB-B9701B2563B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224A695-D5DF-43DD-85D0-AE4B645DB4A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2BD4BFA-8FB8-439B-80E5-0FE6D98D6B4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0B306B3D-3239-4E4F-B7F5-0DCB93B13285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408A3EA-0DFA-4F1E-A0C9-44F3944302D2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91242E6-7C64-4610-98B7-AC8B8EBD390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92729026-AB83-44D5-AF30-6745C393819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90ACB90-BE3A-49CA-B8E2-CDB7917DCDD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20AB17F-E600-4EC8-A282-35DCB1C2239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5A930120-A2E2-426B-8B37-24DFA9F1C45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34D1F2B-E133-498D-A990-9781CF7708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253FC1A-C84C-44BA-A8DF-1E23DDCBFB9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0FC8B40-8F58-4E55-8E76-6D5922E3CD2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E058CED-AB27-4622-AEF7-52D35DAD3B0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105A9A5-DD3B-4E2C-B846-8EDEA9A7C2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B18A1D3-7BD0-45FA-98FA-3E0C1C04DC6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B118F8D0-AFD5-4EDA-BEEB-9C27CA47D2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F136489-22AB-4DEB-B247-AAB697E16E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6C078EC-7C98-45C5-84D0-D7711AA8477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F3A5DB3-59F3-4B98-9C44-2969165000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82DE935-FDBA-4260-8D8B-F0C5EDCD917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AD50BB24-8532-47BA-A0B5-813167358BF3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BC125D5-39A2-4F7D-AF63-2998CF03671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124D36E-CA27-4EB9-AEC0-D84B21F8AA7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C12E0D9-CD67-4F85-8309-BDD65EC8AAC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5097594-A583-46DB-84E9-E0E2AD8A74B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26A49F9-EA11-4864-959D-925A7197E9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298C3A8-6472-4583-9E5F-B297C878866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6BF432A-9607-4124-B49D-EDCAF7FDF5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B0AB529-0F09-45DA-A18F-F1DAF834A7E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5B6966D3-EF1B-4FB1-B038-735B90498D76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3FB9652-C9AB-478A-9A71-AAE5B503DEE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B0636B7-8C3A-47D3-AB94-DF1A399E138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425EE88A-682D-467F-8DFC-0C861601DA1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A5E325FC-C955-4C2B-ADC4-6AC97AD29CDB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ED9AAF8D-3BA4-45AC-88CE-9E53FCA4B12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8CD2D13-3A1D-4F7D-9542-DC4ED6B5600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34877669-2EB9-4DD6-B812-620F75833A5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3056996B-F2CB-4B07-A972-1589B13F235D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82F1C8C-8D1A-4B01-871A-2261C1A11E6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F1ECBBF-12C9-40E8-B137-C0389971380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4A319717-B39F-420C-9E8B-D55D1BC5B80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114AF03-EB2D-4F8F-B07C-D4038F2AE57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A6B5EB1-08F7-48D5-A088-0F14D922B0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41B215A-0091-4230-A9B9-ABBE3DFA77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0A7674C0-582F-4CC3-9D15-C57946C46BF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63437837-E8F6-4ECC-9F75-C13347D4D7E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F65F027-08AF-4B86-9C01-EB2EBAE018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FB7BD5E-C20B-4A8C-94AC-7C4FB558B33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0E61067-3E88-4BA1-B995-ACFCF6F3D11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78EC3202-22F4-491C-AF25-C2C7A19B274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8EB0D039-EF35-4DDD-8C6C-C33EBF6714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0C156D5-D57C-4919-8796-58F00F101CA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719275D-C35B-4C19-BD85-96E9C7FDB7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81F7475E-108B-4235-AAF4-D2E20DEEA77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D0C1788-941E-4DBA-9A88-98B78FBEDE7F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84C5A612-281F-4F4E-8926-9D2FC5478C2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7B0B085-F02E-4520-B16B-02D087C7906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23A85AE-7372-4A61-A683-17F11FD6E63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568CA4C8-D68D-4055-91C4-101C6B633A1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465B8329-2D72-457B-BC7D-8D652E303F3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FC08E988-498E-4377-A5F2-95BE6B6C5D5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9DB4794-816E-4A07-B9A1-181D4E79644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4E74A8C-E6AF-4FEE-846B-2E64D4B27C2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3557042-57FB-4A89-906B-F82518293C10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89FAC17-4A0A-4D9D-9029-FBB5FFE7C0D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41C8E2F-9000-48B8-8CEB-0769C9BD31E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F682641-BB49-40F9-9FDA-6E7BF58A4C2F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7538ABC6-F472-4E05-BB89-764DD2D7D54C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24CD627-21AF-48DC-8F56-47F66D31FCB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E45ED4E1-0D59-42C1-861C-90F5421AB21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FCF7AC4-14FE-437B-8486-B9F01E4AECB2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4C60FFE-08DD-4816-B977-785B46189108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FBFAF8C-38F4-4341-8182-09F4CDEDFFF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14B64D8-638D-4C68-857B-FD9BAB1F92B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CF8FE3B-C223-4881-9E74-BC25A9C5BAF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B30247B-66F2-4094-977C-4C91F1E90F4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C4DEA34E-7431-4BC1-AB61-9D1BC5EC522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4CE1942-E0B7-4DF3-88CF-5128122BDF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22CAF650-BDB4-4D02-BCE0-AAF6235A412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460C36B-96B7-4148-9F94-29A32016D6F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98FAD415-A7D1-4953-BABA-7CF7C01235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A34B2EBF-4E1A-42C5-8D65-72603020638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3874602-D923-4C23-BE45-5BF691EA1C1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C40B4FDD-40A4-441A-BEA9-E65153DE408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D9B22E3-E8AE-42CE-9137-67F3B34783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E297C287-CF70-48CA-AA3C-A2150AAB1D2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B1760EC-34CC-4917-BDD7-4207D1A11D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893D929-AF91-4AD0-B1B8-FA2AB2F2806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0E452BC-02B1-4BAC-9FD1-D7C30C686F4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7E7956A5-D7B1-4A16-81C0-0BFEFF345C8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7FA3E433-247F-4A39-B087-B588336C2C3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4673589-5F83-4EEC-A2C3-D6044D9C1608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F2F2584-A4E1-464F-AA80-8DB2C4E219E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8939F87-1760-4B4E-8132-2A091CD56E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8B049757-DEA8-42F7-B6AC-B682851979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6E8122A-09C9-4315-AF9D-71E690BEFE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CF4C892D-CA49-432C-B072-48F886AB895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34F375F-228B-4C8A-AD2D-A58F0682DCD9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7CD64D9-BC7D-4462-A3C9-02FCDB630F5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BA1CED6-28F6-4018-9E84-F741D04CE72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8264F3C-6A56-4681-8077-E14DFD476A2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9C0069C-E35D-4358-933F-2BD34172FDE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5BA0C49-D3C0-4668-971A-5899618E4FA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1AA61E4-9BBE-45FE-B505-54B0DC10AB6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1062D1E-E77F-4237-9E27-B5E0209C216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F3013A7-BB08-4041-B598-4691C071B414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D49512AC-A2C4-4FFE-97DB-0CEB7E81038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3DEEB16-552B-4424-95DD-A7A2D2E74BB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53B6563A-9D22-4047-AEFF-1D79D95066F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1933926-8843-4757-A432-76725ABBC0D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76A2B5D6-B822-4F9F-B7B8-480695287A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E22C4089-3FC0-4023-B481-9E28AF7EBE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00D4030-DD8F-4FF3-9471-3E416F5F9A9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A5807A9-2251-4137-94D3-D0CAE33AB10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FCFE570A-6AA6-4E65-A881-D612604793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E1C1A62-C257-4912-9401-F4764AA4A99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7D84DBBC-BECB-4F11-AD75-4BCCCFB7FF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84751295-F952-4344-867E-F9B42CD343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2C42EBB-DE27-40D5-A10D-18D1D6E05C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ED14A389-7172-4665-B6D1-62CD1A9503D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01F372C5-7134-448D-BE85-B7BB5139C6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BE1E570B-C5E7-4EB6-A807-23CE788274E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2F5E5ED-FC38-491D-A1B5-D26A347B3D4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F0F07CA-2F83-4EAD-8CF5-DE1818075B3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1072071-DDCF-49E5-9676-11547CBD7B1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3DCD46F-B1C3-4955-A5CA-ED3DE7CDC7A9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3D12DE3-1468-4A80-A442-E86D587678E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CFCA9FA-2861-4520-B4EF-D611C96BE0C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FACCBB0-7153-4DDC-8BDA-8CCABBA7178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494438C-8895-40E9-B9E6-BF8BC34ACB8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7C51B3A4-4860-4E41-9520-FCE43700610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BA7D56CC-2F20-4177-9D33-24690E5E39C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441BEB1-EA1E-4E8F-A48D-091B307FBF87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2FA81FE-6E8D-48E0-A512-94915DFD64A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B3EC21C-7F45-46D6-A994-99E381501FDB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852B6EAC-7288-41DE-B87E-21E903ECCEA1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3086ED42-7E7E-4EB5-B76C-4F309B501FB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69CFB5F-9AF7-429B-A4E9-56959882FCA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CD072AA7-A64F-4A66-84CE-1B044C1FE75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BCE1642-19B5-45BE-8819-C5379932904A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5532C1D4-1DB5-4EAA-900E-4E37BA5112F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D482DCC8-EDCC-4240-B505-61DF2B5CB58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C78EBBF-462F-4ED4-AAA6-60EAE48FA1C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1C20EFE-76B4-447A-9A8A-37AC16A6E21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8255572-5C50-461B-AADC-B6F24D3C946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404FE5F3-A5E6-4D00-B608-99DD659E50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F477503-D956-462C-BD5D-3D40E71E158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AE7E09F-F68C-47F9-85F2-1FBCB29F1AB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B21321B-987D-4A96-A369-7405F0B8C56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E4106140-8A6A-4638-B941-B1147F4CED8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242983E6-1B27-44BF-A24D-69520A406CC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574E1261-1E69-45B2-B1F1-91EC8E148E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6F57DD3-EEA4-4F61-BF48-D04597B32D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D4533C49-1032-4F04-85BC-B3BBDE862BD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136E6F17-D12F-491B-BD43-0E6E7DDC8AC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1DAE9B31-5D6E-40A6-AA2E-C9ACE237E7A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00E2303-084C-406E-80EA-E97BE3FC060B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1569B8F-BDD6-434F-A2DD-5B0EB8542D4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CA959D1-E7A7-44F2-8741-BBAC54ADB35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0B4E125F-87F2-4F1A-A521-1BA19EE7621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EEDF051-F946-4D98-9928-E19CAE580FF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5BD2FF6-CFD8-4BC8-963B-5E628627B57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22DBCBEF-7E90-4668-8963-53B832137DA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0A6AEC1-2256-4947-BA86-D5BF9FC1E51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AAC6B19F-2561-4236-A76C-4213B514585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CB673AA-CC98-4C9F-858E-8DA2384B1BB4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96F7097E-738E-4905-B1F7-4D2F1B260A6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AE5766D3-CAC8-49ED-9DFE-649C0774ACE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3194D570-1986-41CC-9A43-62E6EF9C8EC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733F997-59CD-4D2E-9C3F-5793558416DC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FB129EE-F8BA-44C4-8A9E-245EC59C4F2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86E8460-B73E-4CEE-AB77-E8FAD2394E7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F46D1A3-83A6-4A56-9078-3307F76EDF8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402F6B5-487E-4096-8E49-5EFC8689BF5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3EA5BDC-430E-4903-869A-3DC0DEF134C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23356AC-D0F9-4BDB-87F5-6B7CD8B4EE4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04FCEC7-77BB-4319-B89E-AF55CC2A871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6D33206-543A-4577-A718-C99E1A27481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725C18B-4CFD-404F-A7FC-EA1B8F3195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2A749A2-2FA2-407C-8849-B6D640EE1C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F5F5B3C-B8F7-4654-8546-EB98F9810C5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FBEE6A0-5810-483B-AFF7-BA400E0FFE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431EDB29-F988-40D2-9E1C-41256BEF2D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A353B84-01B9-49E9-9C87-EDA644EF0D1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02E4178-5A94-491B-BDBF-913EF9A498B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442CB9A7-DB10-4A9C-A87F-269DE22FDD1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55D45AE-879C-4865-9171-6AEC42B5F1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6D325A8-63E1-4850-AD4B-704FF37764E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AAF6C86-6474-4D74-82C4-9BB9C07FB2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6250900C-550B-4629-B19E-BAA549C5C75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6AFE07B-D603-49D9-A920-E980C9BA9C7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799D916E-EB6D-4A88-B168-EB379B4A129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1F3AF2C-1415-403D-9DD5-06A307B58C9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5AEEDD7-8902-4950-9704-752DA7CD1765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82829E7A-046B-4E85-B093-44E4E8C2134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5EA49EA5-37BA-4204-8E12-98C29632AB4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7C46942-AE61-4908-A01A-63020193BAC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F004285-33B6-4ED3-A99D-8DCFFBA0BBE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0B507561-DA3C-409E-BA1E-46A669ED2C7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CA7E383-5DB8-4B0E-AB6D-D911B8A1622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D4786B6B-D591-4064-B9F6-50BDBA9626A1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CAC750D3-C09A-476E-9734-863DF40F3F0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DEA38681-B219-451C-B9C7-15AA602E145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EBF3405-71AA-403B-A63B-9D039231C090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483DC176-B035-451C-B733-A1EE9486F04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D65E046-4A42-4BCD-90A1-B33C539DF4A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918E667-1D61-4DEB-B277-E7508A77CF3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8EA9E53-4E73-4530-A117-22A37F5A385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EC0B4AE-CBB5-49A0-8D89-EFFBD402FF0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14CEFBA5-37D9-409E-B142-B40429D6B67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43B328C8-8373-4319-8EEC-5AEE41A7D88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3DA1A208-B711-4606-90AF-5F062F98BB0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B261123-64C4-4ACB-AFFD-61345AF0630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78134653-0EFF-4413-AEDE-7322A727F1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5901E2C-36A8-4EAA-9574-38539F57E6C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C44399C6-0D1D-4ACF-8CA2-04F4A772DE0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1C4AD8F9-B112-40B0-B154-9F2BFA037F1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81C2B4C-6F65-4BA9-A15B-E3981409E8D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89F48CE0-0951-44C7-BC24-A7FCAEFEFF7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059E3B17-79AA-4E0F-BC53-086F106C95C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641E253-8018-46D2-8EC9-8D91D718C4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2405726C-B92E-4AC8-9E55-1DC8969B435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EE61383-5680-43A9-A253-C9D07A2AE0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A27C9EE-91C5-41A5-B202-319E29EA35D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44D491E-DA64-4059-94AE-007A96E58E2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1EE7C75-6C8C-4A4A-B39D-2E8ECCA7BCF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61619A6-30CE-4BED-8DCD-C4035A5A23D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1E8D26F-7FA5-4396-8131-4BEF5AEE140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1432D15-F79E-4E24-8A49-BD75FD79F39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D02027E-5FCA-47F4-B219-1B49E50DEC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F1A474F-D4E0-4614-AE5D-BA55FB217AB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F32BB7BE-80BB-445D-8815-CBB1CD3F557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328676B-0757-4C55-9E58-14A90D35CF0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A9F0516-FDA9-4556-B2DE-C5009AEDF02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2887AE4-74B4-4516-BDAE-D98A20B6AB5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68DC3770-F6D1-471C-9017-D512A0EC193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592D92A-112E-44E6-8DF3-05CD97E8AD0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329D156A-EE58-4784-88B7-9F8885BC117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CC3207EA-0D6B-4480-95CB-BB100C66399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0A0612D-09FB-4B73-A067-9DD3E3610FA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77F0D9B-B1EF-49F7-A8A6-AEBC652A83D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7220345-5BEE-4EF5-9D57-90669DF1EA5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C1579EDB-B2CF-43D7-8132-D6B14975CB1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D274FDE2-C680-484B-8DFA-63836527E91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E9AA5C88-7988-4C61-9DBD-EE84A45B88B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0E62D900-DF53-416B-9ABF-6F6AB3649E2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E1D7E4A-8FC7-4301-B454-9F757B8F39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AF4B2D0-7E84-4A43-83D4-ED5D1BCDCA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788E519-4530-4435-AF60-6D1A6C2CFED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2E38AAC-FE6F-4AB9-A618-0C77218D915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6C028AAC-0D25-48B0-AA18-BE02675497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64E0F50-F126-491F-B8CF-77EB4B46DC4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B870091-953C-4000-A2DE-C80539D2EB2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753825E-EB16-4107-856C-B1F4F64C3DB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CD406AD-077F-41BE-B839-5D68E8D868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B8458025-9F06-4D75-923B-85FC3F2106F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D22A5BCF-C4F7-45D4-9C95-7551C2DEC5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28360608-A91C-4BB5-8278-7806FE2EFD5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D57F8F8-4A87-4D02-977F-4690758C95E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BEA863A1-74FD-4E92-82B9-5E56F3A1908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8457F11E-3188-4942-BB2A-5B52AFE345C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C40FE15A-F93C-440F-93A0-5556B74627C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0D61BBA-82BB-40C5-A41E-C5DF49F13F6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AD002195-4B3A-4740-B6EF-787458B5D30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D15C262-F715-4604-BF87-F06C3887F14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02F33B6-F338-4600-908A-C3800A34D0A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8A3A62B-63B2-4FD4-8789-5371D2F4CE1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EEBFF0E-6000-4A4B-9C94-6C7988343CA6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ACD5C3E-B7E6-4030-8403-1F7EFFCF943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175663D-9C76-4C8B-8554-4E986C28C0A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75AAFD0-F5F5-4E44-A31A-C7214445AB5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0E2E02F-9BEC-4CBB-BB39-1BF3C69FF4A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8F48F37-A225-4EA0-B47A-327F1B63A7F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D759934-D957-411B-B5F8-CBE531A16D9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052E1DC-59FD-4563-A247-FA12BF05AA9C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D3334025-BFE6-4D88-862E-D576AE2120AF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81B5EE2-8E47-4CD0-BA74-67533AE063D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2B63FA2-9735-470F-8756-742FDA27E4F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418A8C0D-F3B3-4D30-8009-AEBB9DAC3D7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2F55DD4-8447-460E-85DC-74B480CD9E7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7504B32-B3B0-44F5-8087-0DD9E0FDB8B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B147A12-768F-427E-8856-45D211CA0F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7C3F21C9-541C-42E8-8586-D9B0670BA33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3473F11-C182-4BF5-9E8F-DDC022C52E1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B5D844A-3FC9-4505-BC8C-729067878A5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D4CE7B4-7811-4924-9504-7FC2A827BF2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68E176B-74EE-4700-BAFA-E77C3F93CE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8B7C1EE6-51DB-499B-89B7-61910F0FED6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46F24E6-403F-42EA-96D6-076D5A9DAB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83E91A1-EAB5-4D20-8ADC-3C731FB971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91CCC4D5-AF9C-4057-A73A-48B196F7D1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DB181AFF-52AF-4414-95F8-AA4A9F073F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75ACD17-AE50-4FAD-877E-D93CC901D51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2719205-A175-4D94-AA4B-9251C928B35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96D637E3-97AC-4BF4-8250-D7AC43D2135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A5D87A3-9754-4199-94BB-3C44D704108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962AC76-9B33-4BA9-B3FF-FB186E3EF6C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E9EF444-1153-4614-8023-877CFD8404D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86C9122-2147-45AF-A38A-F22A674F45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6A0B3B6D-9BCC-400D-AC97-F7FD31FEBD1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AE64002-F28A-452B-A3A6-2213DBDBC6A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F73D2D86-2C9A-4744-B369-B8B4C19B1242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A62EAC6D-ACEA-4470-A063-5D53C03593C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C6D2F1A5-D3A9-4478-98ED-E61F41985D7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1BB7F3D5-2BE4-4BE0-9F07-99997B98E7CC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64E0E68-C2F3-44F6-BF29-46C63C8666F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823D4FF4-9F42-4B1B-A381-11D57B7CF80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0C56EB0A-AF6C-42D0-82EA-7DA50B5BFC7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A5DA0CD-D32B-4640-B99B-54F7ED834E3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61377E5A-0F19-4B42-8D66-62DD954A9CD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6D40A386-0A01-4B78-B27A-52A81AD3CE2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5C9580B9-7109-47E0-A2BB-2ED4A9311B5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0B36A037-ACEC-4896-8E90-E92741B41D6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0340F75-4EE1-40BA-B734-03813551F42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8B57C106-16D8-452F-ADFE-6F064077B5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655FEE9B-1BD8-4085-B12D-3576067BFD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9BCE2A4-A8D0-4CD4-A0A9-55259DD063B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E10F582-CBEC-46C4-B65F-34D3EDA8795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3884821-4E6A-437F-982B-2DC799A07C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2165786-CA1A-437E-9497-69E9156B9A7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12E4467-DA0E-45A4-A75F-37256CF6642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14BD265-F236-4BE5-80A6-ACCA5FAFD5D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4292C09-0F83-4FC1-B634-646AF9131F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03793F4-387A-4B78-A7FF-290F5AAD8EC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3E8F34B-3DB4-4212-A684-6759F1C9DE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1E8ADC8-12E2-4E2E-96D1-4A524CA4BF5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562241E3-BDE1-4120-B25F-2294BD97B7D7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EBD5F944-0AAF-47A1-AB40-5322678A485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7B48A2F-6609-4AFA-910D-83F5BEF51A3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0E7F5EF-CC8A-4B27-B880-0A708BCCB0C1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4D7F376-9337-4D57-9BB6-9A0A19A8C0E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802A5234-3925-4CC4-9AE9-26F79783060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714FB530-A664-4A0F-9FEE-E9CB0830F67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278065F2-802E-4B1E-AE8D-B5F9AFC3345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D5C6940-B3BF-40C1-889C-75632023D66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838F07C3-9C26-4505-B7C7-3044ACF4D4B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70ED7DCB-928E-4484-9868-E8DE44C96011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3A9D6A32-A6CC-4D4A-8FDE-AD66FE55650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CF322BD-6620-4C70-8A01-A114F90D190F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F284A55-0E52-453C-9E35-AE62AB790238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B291C178-C659-4CD0-B0F2-052713FB59B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D9C0FEDC-BFE3-4332-9327-E1E061186BC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8A9418D-F598-449F-B274-9F85D2A422A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3278DEB-412E-426E-8FEB-E2A9EA951B80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A9B3ABDE-031A-416E-B6AA-E0EC8D5A04A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1C983D12-A9A3-4F8B-9722-E111AD5C699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C4446A9-2DE9-474D-8F94-A9EAF889FDC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1C56697-C118-49D9-8DCF-DF11F56BACF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19C9D27-E5C3-4A00-AC21-B1C19808B4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5E43CC8-161C-43DF-AC86-58ADEA756D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D4D860F-CD74-410C-ABA5-59BB5DB7E6E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2D19E71-FBAE-4CE6-B3AC-27A7B7DB9FC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1CC6611-90B6-4B93-AA2F-50576DB6DB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4023E56-038B-42FA-84FB-E8D9D898D1E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7CA06E88-36B0-4F5D-9386-E472A90EF1C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5F41647-7F30-40A4-95E2-37755A94369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04EFCCF-9444-40E0-A669-1500C525E5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6E5DF77-58AF-4F71-AA01-C73A41C9821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1DDFBC2-5EE9-4781-88A4-0F40C38826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D6A9C1A-EA9F-4F88-88EE-CB548A47060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84DBC8CE-E5FE-4123-B83B-71245F30C414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B3C3836-D8A6-488C-B649-EEA351076AE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A93227D-1B62-441B-972F-D5A4CF93841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8C4E968-1C1A-4DBA-A8A3-E4C9EA9AD58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DD7405F1-A376-4C16-A0B5-B62836C7A44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325FFB4-624D-447A-B186-91225CA4260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47AA8C3-38BA-4945-8608-06F3FEA05B7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BAD4D6E-42D1-4A95-BAF1-E42AE845983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88F79E3-D368-4C96-A233-2CE369D6A4B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1E3C092-981F-47ED-A8F9-A7273DC8D87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963101B6-1D55-463C-9A1E-C16CCB1A79E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4FD1A47-106A-4397-B3F6-AF86D58D3E8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FDF73EE-3D5C-4D91-A1D6-2E0F5CD1B416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64B1228B-0B05-460F-AB9C-15B5AA27558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F8A7E2F-75FA-443C-BCD8-0AB5E1B3B36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73C4542-F938-4499-A678-7937751B223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AA176A80-17B7-4F17-9D0F-65CAAEE9B936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83C296B-47DE-49E4-8BB1-289B9ED5062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2F749CC-D2A1-4910-80B6-8DBC737C30B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892721B-5146-400F-8641-9C9CA54CBAE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F8A55FC-A85F-4EA4-9698-5C7D2EEAB1A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597B77C-B99E-4A33-8E03-AD21D2FEF19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A000BB6-3EB7-458E-843E-49CF517E91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C22AC34A-C1F3-491C-B083-51007F31D4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713DD76C-BD01-42F8-BA22-6D975A12553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2652614-0AC5-4302-867A-26C6921AD22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06A395C-DE4A-409A-BE27-44208E1A48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7A4D0AA-59F9-4526-BA8F-94B3C2F461D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B902EAA5-51CF-4696-8EF9-332B895478C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E8B6A9F-0091-4FA8-BEF8-B738DEC869F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97711EF-8D79-48C8-A20C-B4C13C55F1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C3BC9DA6-A12C-43DD-B3EB-B68B0E798F7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2EB7B0D-311C-4513-81AA-F86838408E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B635285-843B-4F56-9B3A-6C153E63C82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91339E36-2BA1-4A26-A568-BF8C7D6B803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C9A5BFE3-2374-4582-9ECF-0C5DF1577DF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38D4DCA-E424-40AF-A424-700D850AD9B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1052E673-D0C1-481E-A38B-B04E9C6C88F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23C28CD-60EC-424B-8764-CEB100F9B20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BEF45086-EB2D-4DDB-AACD-3FB25FCB375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8F0FB43-B963-4B74-A544-3F8B7C7AB48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25AC4BF-F4D7-4CB7-AABD-33E1E8F08CA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F744107-1677-4932-BCAA-A200B291A70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F51F6DE-AA30-4DA7-B165-16770663A35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9567BDF1-DFA3-455D-9AB5-3E19ED4388E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404F1CD-3F49-4962-A4E9-1720E813E00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655A6B5-8751-44D2-B176-0FDE0602E28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1E39443-F37D-471B-ACCE-E73801B636EF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C4F4658-64BE-4BF2-ABCE-004C6EF6FE1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D8A7E4FB-6274-406C-AB8E-EDBCDD8DA4D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65487010-DE6C-48DD-A063-A1AB08E672D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259C5EB-0D87-43FE-AF15-D26C46A2CB4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2BF752D3-9601-4242-8A96-95A75646E49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5454988-B550-47A8-BA45-07C70D4F696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C4895B5-F451-460F-AABF-4F91B494401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445D928-56EC-4BF7-AFF3-619C3DD10AA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112C028-B310-40EE-B20B-33E76711D0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15CF0351-A0E5-4CF9-9F1B-85992D18FD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EC45BED-2383-46B6-9D67-1EF586B6BF6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869B6DDB-FD03-4A89-8869-112734854EE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C8AD0304-69BA-41FF-AA0F-A17A7AC4B1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B5444CF4-9F85-4970-96C3-413989B335A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6304408-4F69-45F5-952E-EEA0B57A9D6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CD7C7E0-3789-41DA-87C7-839C7E0DFEB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CD835EC-BD19-411C-891B-43EA8EB49E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5DBAD94-737B-4E34-8027-BA3568EC73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151E4A83-2E49-4407-9C72-7219A590E0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46E8EFA8-C657-4A1E-B826-25F06471AF0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412A607-37B8-4C2B-9FAB-B538F683F2A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709173D-24C6-4D3C-8317-209B7BAA751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47FDB31-3CD9-4D7F-AD89-B44AE40D67A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FDD8A2D-D8D4-4552-BF1A-33E8132CF47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AC7DB37-EC95-47C4-900B-500F1712ED8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79477A62-87E4-46B0-97A2-01A1A114A49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6763A78C-30B6-46A2-B2A5-5DA0555C743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4763AA0D-F4D2-4830-8464-0A379B0D408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350B0BEF-23F0-4265-A6D0-3DE2EA03C8D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D55FB00A-B2B5-44D7-8E5A-0F2934F282C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18AD3861-549E-47D2-BB97-3ED14A7939F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71EF183E-EFF4-4BA5-92E8-FEC7EC06276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9AE60AA-C71D-4D94-B377-2FD565C7CB6F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4D39A0B-93E5-4817-8EBA-F983EA83D49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45CE695-82CC-4242-8E03-17A6231AAE2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AFCA6E7-FB39-473D-8ECE-AB027AC7113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AE9A27F-4F05-402B-B5BC-9DF47EAAD8F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94D0738-DD15-43FA-BE7C-A3C23E9218F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FA29AF5-8FB1-4DFD-B2E2-C252B8B760C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B847C89-5403-4B94-BCE0-A5A578D203F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5C34760C-E3A8-40BC-8DC3-9AED5A24985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22EB07F-2CEA-467F-8DEF-160B7321B6B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A009CA0-3480-4803-8F04-4CCC07A922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D962D2E-E64D-4BCF-9D7B-BE176A0D9A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BC149F0-BE9D-4C27-9D42-77BCB10C7F9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08871597-B767-423F-9234-DB68A5F546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07ED0F5-0B07-41D4-BB6E-A29DB2877DE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41238977-2642-4CAE-AB44-E2DBE1AE753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DB93A39-A2F9-4BBE-BC58-1CDAE802DD2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D4D1875-1F99-4007-B6DA-09BF406E1B3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6326257-E1E2-444B-A2C3-514563FADE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13AC573-3484-4475-8424-955EDB2F38A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230FCC9-6D63-42C5-B767-9ED2F31A22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2CB3472-617F-41A5-83E4-0AD109C8326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B07E7C6-3E23-4EA4-AF48-ADF08112F07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3E8FD469-4EEE-4653-B54C-D3133A0A130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AA20F91-FC0D-4E8D-94BF-13467D9F6B7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A86F4F6-4840-411C-AB8A-659C18527A3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B267D29-987D-4AE4-9440-F27090DF3F0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74FDF29-0E17-4071-935E-39866844A4A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56619B9-9D2D-45EB-919E-1439ED767B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339148BD-A888-4873-A7C7-7493C498D7F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DF5B076-B8C1-4DBD-8B20-BB4E4B31DAD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EE26D43-EB05-4DD5-A61E-4E44984C14E8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0360024-8C2B-44C5-933A-8F5EAC9734E8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AA99A36-5552-43EE-BC15-92A59C2F7D2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E66E014-A5FC-4E0E-BD6F-4C20471F9130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24876CA-69D9-4DAA-AE14-CB083774717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D776ED61-42F5-45EE-B54D-28C34683872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5DC8085-B723-46D1-870D-E1E89C0C4B7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9532465-DE01-4F1E-B96E-4B7324A659D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20671CE1-95FF-4C2B-A70A-72193093F49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1A7D776-0A82-4692-A0EA-FB116E63F05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E0B2D484-37EE-4A05-81EE-53869A743A9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532ADD7-73E2-4AF9-8E19-F423C3B2A8C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4BF2AC1C-A4CE-49D6-A348-64F29FD208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0C6F200-0179-435B-8D12-23001802141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43AB2AF-0B40-451C-9C0F-32B2146B15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5BE68980-8A7F-4462-8B5E-563AC5E9E63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4F8874F-5EE6-476B-95B2-88F999AECFD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5AA6B53-DD5C-442F-8E2D-506964F1B5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87E8492-625D-4F83-BC26-D354EBCD061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DE15A22-30FF-4363-BFDB-CD601788EE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C77CC09-9B2A-4293-AE10-92A24F2A43F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62B1A583-4C59-4FF4-9094-DA79D0937D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6810F9F-D247-4A1E-A35F-D621391F2B4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CECB5FA-D957-4A3E-A7A7-C29224310A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BF8A1197-559E-4B1B-94E2-BDFC5AF556C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4ECA5A4-4106-467F-A72C-77F7FCD9E0D4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5223CC62-C78C-4F84-8188-508259498F5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F8265C0-5166-4802-92DF-C8C736B4590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661DAC5C-4BC3-467C-84AE-CFFFE98F259E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83E835B-7C65-4EFA-8467-A24A9EFA72B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99BA5115-C100-486D-BB6A-FE2D8ED6F12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0CB1556-090C-4332-8497-D86911E070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68091B0-8E29-414E-8013-4F84AA1DEB4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C54EF60-8FAC-46A2-8D2F-3E2FB10E5F4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7B456FE0-7634-42AF-B4C0-60D17F6AB983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1149B11-9A90-412A-819F-633894B2106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EEBFF16-E30E-4128-AC22-2E1AC244D41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D4B5BC0-2595-4DB0-9CE5-48914DEFF918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75896807-FBEC-485C-B061-DA90A5C73C1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70D295AB-061E-49A6-B971-14115D3725B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99091BB-7344-4DFF-9A3A-EFA919034C0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61C194D-2A00-49B1-950E-9F8D9E09C5A2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6FF0FD4-EC33-47E6-AA81-593A782D2FC2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290D2D8-AB23-4F4B-8E61-763CB582724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5565828-C387-4F50-B611-431099A5A1B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F0D4CE7-BDFC-4F1B-9052-1B998FE93FF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D2B69AB2-8B71-433D-93BE-E469065020C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A666D3BE-40DF-4526-86AC-7FDDF387A3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D685B4A-888C-4542-9BB5-909E6A1ABB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4B3EA18-C863-442F-B49C-E49C3C49121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2BF4ECC-2901-473E-8DFE-6D788EA7A08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AFBC767F-34E9-4E7D-9305-1F5B2B69BC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C46A858-C1D8-438F-9F8F-03F890AFF3A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CAE81C7C-892E-4BAB-886D-EBB0C757506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48F15460-D963-42E7-AA8F-A5A9935B4B5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7B33DC63-094B-4456-87BA-6A4FE9E382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10609D4-DC63-4AEE-8993-F35FE593DFB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4B13C344-B0AB-4952-96AD-6E5D05C2A6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F76C9B4-0B1A-490C-B7AD-5DB0A4B0F6D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75A4A0F-861D-4816-A170-F8B44DECC61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FAD0A79-1106-4295-8E6E-345A20B2BE8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61196F8-E917-4C87-8E6B-CD014CB8097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1B4E0CD-393F-4C3B-A639-082FDA669E4D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A806E08-445B-4746-8795-29D923D5F81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FD036FC-8B5C-4A08-A3E5-2BEA7549BF7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594B84B1-30BF-4747-A538-E15EC95AFE9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D2DAACDE-587B-4337-BDEB-0FBF0A45441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3CC81E9-CDE0-4CA9-A53C-FEC01D49F09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CA25E9A-A0EC-4904-B24E-3D0BD155BF6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2C598D5-B1CB-472C-BD84-CD914B65081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A828ECB-6372-4B10-A0FC-16F774920AB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CD9814B-57D5-44FA-9054-F162DB7E9084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809D288-2935-496E-AD7A-A3EF9543CB0F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A42625E3-9D56-4CB6-9A42-D09EFC6F364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4CCAEA3-F099-4903-98BA-ADD97E4A81D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88ADF89-571C-45C0-AA4B-7DC714122C4C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922963D-978D-4D89-BC44-EFE416F9A8A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6F7E8618-A0E1-491E-B7E2-9B48FBDD786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C48BE4D-BD4F-433F-9E69-B08A766F888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6922AD43-E7D6-468E-9902-1BB560C585B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F1ED41F5-E852-499F-91AD-6ECB7A0B7B2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828828E-E9DC-4D7D-9E74-D4B8AAC53D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56D3D9C-EFD4-47F4-B258-C105077D302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F7554AFE-E2A7-41BC-BCED-8405C443BEB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5F3D572-D7F0-465B-BE4B-2DF26E42CB8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3C7FBB3A-DD8A-4590-890F-94C1F62785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1EC6B34-FDC0-4853-BD8E-C777D6E561A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1E9E93C-CB8E-4B2D-A6DF-2B4C3AA849A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EBD1A82-6A13-4224-9A82-A6A61DD01A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9E6D5A97-9E7A-42A6-B721-5F6A2342091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2F5EC30-7080-460D-BB78-3D6214334AA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C0A5416D-00CA-4EFB-9DFB-B279706EB1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507BABE-450D-4A9E-8342-CCAA73E4BE8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8B289BA1-433D-44E9-BF18-E3843A46EDA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F0CA71D0-7324-46F4-B576-B6342174571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C133BD8-26D6-4654-87D6-BB30B27725B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72510C2-94E2-4573-BFB6-127E4E9E87E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3615DE31-236C-4B02-BAAE-4B584B70A7A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FF70A89D-B276-486A-9F78-99AA9DDAF6E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70CBB82-DD08-488A-8B2F-B6552845699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2F7BAAC-4C37-4EA5-B96E-1FF2C7D909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428ECA2-DE4F-49EE-AC22-9738B111B48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1F0F12DE-6B1F-4375-AA70-4C96C0EDD7A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F1D4CDC-0365-47DF-A725-13D8DB038BC9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95D474FF-AF54-4BE1-B2A7-B8FB311CE63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A10E000-47C3-4AB0-8A95-6B1433FB6E2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C776168-01D2-482D-A03A-1F33539FD9D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F8871181-8803-4250-80DA-18FEF769744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6E975C83-63A8-4E72-9588-C7E81AD1C8D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B856470E-F19D-4BA7-B7FF-B7133FD93E77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F4D5A2CE-2A9B-4E42-8BCF-B73784645260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F3A522D-09EE-4604-891F-FB77FDE9A1D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36194F1-6B83-4E73-AD30-8DF46DDDBD7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5B0BED3-79D8-4126-A61C-2A0D08656B3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669423D-DA9F-49A7-832F-2D58027EE02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E3964CAD-C4BF-44D8-BBE4-1EACAC3252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C1148368-F7CA-46B6-9360-5880B19E3F1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1860DAF-3DCC-4D40-8B99-EFD0AEEF78B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0A9B11A-3133-4623-87BE-85E78DCA855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CAC4DC8B-1D2B-496C-A3D9-F3EC3C9D50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00CEE38-0025-4601-89B9-41435F64B28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2807A86-D006-4C9B-8D45-19B03B026A5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37ACF85B-E5A2-43F4-AB97-AEC291C760D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B950F0C-06AE-4993-8ABD-33A1226220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5EABECAB-21B8-407D-8531-7F4DE483AE3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06BB1C73-224C-432A-8406-49FE6D1701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4D9B45F-5227-48E7-A97A-311E97CC51A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B3D403F8-30AA-4069-B1EB-6D68A470E2F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E75EE08-1BC3-4CFB-9D1A-EE30A979143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2F115617-81A8-4BB7-915C-20363177E7C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10DF590-5ACE-4C78-9375-1923E7C7B6DA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742A629-483A-47AB-97D7-EB450E660E0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6BF9F690-BC16-44A8-A014-F26FAD2D844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3CABCD88-AD24-49E6-9832-650FCEF75B1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A4D3914-AF52-4FD7-95FF-92BC5DB8DD1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201ECAC-84A6-46D0-8C9A-7C4278CDB7A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27CD82EC-F2EC-46B7-9DD4-FEB1F454772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12A3C6D-F254-4F3E-94EC-6F18854C66D7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ED42B21-ADC1-4D24-AF37-80F82AC445F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258A449-C9CA-4AC4-BF6A-691C9BD1BEF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D4AD791-27FC-4C48-8D85-C39876CBA09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70E11D4-EAD7-465F-9DD0-8DE94539F61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6ED502A-DE83-424A-BBC4-767544D97A7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57D41856-D052-40CF-8184-E0D7AAA2B06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645FDE1-7693-4676-A453-76AD5409CC3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332D467-EE99-45C3-B7C5-C9FDAF3F7D5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E9CBA71-5F99-4D75-9036-51A4AF0A7B6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5A6D3748-752A-4F75-A34D-90784A24F59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7023C6EC-DE86-4159-862D-0C6595B249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9774B8A-9505-4A1A-8695-3C4B01C569B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ABA910F-B524-4F6A-B8AB-229FA6D96AC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72465145-BFB2-4E0D-AE94-D0142DDA708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2B8CF05-A7A4-4CB2-8E43-AD58D28E71E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83B0809-46D3-4BE0-9152-8D229186D2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27C7135-F8B1-4659-B428-E2F2C32C8B2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A1259E4-4D27-47FB-AB9F-57CF4EE0D36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C9B6991-409E-4966-9BFD-87209E074BD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8F087E7B-506C-427B-88FC-4F3B4AF003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73EFFD7-44D2-4DEE-BCF4-70B917EAC26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3026225-AF28-4293-8FB5-7127F1883C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BB75438C-E6FF-43ED-B9F3-7E528E3873C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3961DF23-F051-4D2D-8035-D9CE623360DF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19FF352-D52E-43B2-B8A8-174F1F536B1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491C2FA-9FDD-4566-9D25-FACF33D9E86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407AF40E-9938-402B-A638-6AB696813DA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866FBB7-79F6-4C11-AA37-6621AC6892F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D01A87D-0E4E-46C6-984D-39FBCD6808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91666764-D2F0-43C5-A3CB-5A5A6D1124F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53F47CF-AB34-4692-86BB-85717AC6B2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A9CCAB8-DFB2-4C38-AE0A-4ACB479E746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5845BCA-54E5-46E7-ACBD-EE681E6041A2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AF7DAD6-BBF7-475D-B1A2-A286569AEED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7EC8D588-7E91-4C08-BD22-4BEC9728946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E18ADD8-8579-4834-9CD7-28117AEDE2B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05A75261-FE32-431B-A463-5EB7A3E65E5E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D0B5635-D830-48B2-AF7E-7337E28C326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76E5F6A-8EEA-4F01-9CF4-573C270B5FA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C50D8CA9-47B1-4A9C-873F-AA00FF33F014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A46ACC07-CDAA-4380-BC00-227869970FA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FC197A7C-BC42-4463-96C6-A4C87F0DAED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1507A72-E981-42BA-B140-3EFF8888692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1187C63-3F57-43FF-89B1-4AAAAE62283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4C2A450-B08E-4958-98FD-6155A82AA1C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0EDD64C0-B389-42BA-9475-2132B2A649E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6A7078B-7011-4B94-8229-ABD518763C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C9E77E7-3884-4C27-BABB-1FE6D4E5ED7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2BDE5DB-4965-4882-BEEA-760E12A259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934495A-FEE9-43C7-B092-7AD469FA77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A0D3601-6188-4965-B616-4F69E314945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EF34C6A-29D2-4868-A0BF-BB098DC2DDA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4271124E-FF8A-407F-A881-9B8430A08EA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1B5D9B1-0333-497C-8F3C-FC4AFAFD11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17BF9EE-30CD-42EF-96E1-0C4F090AAC9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8A1326E-55B9-4414-B88B-EBA7091F5B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9BAC85A6-34A0-4B93-927E-90E0386E86D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FA015BD4-9128-44B7-AE68-1F627E3A3DF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1640E96-4ADF-4EF6-8E2E-7C8157732AA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B3A9AE8-C0E7-41CC-A732-A80B3CFAAE8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E569D2D-619E-433D-B965-139F2496AD33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E2F32F58-4C1A-4797-89D6-D209BB16FB5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7C1AD2C-6A7C-4720-B0B4-3A302AA9A2A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88C8F04-65C1-4686-BD97-CBF91AA6EBB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7223AFEF-669D-4C8A-8149-3C231331263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5B143F95-F439-458B-A85A-ED67B217E88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2683D069-E45A-4A3D-A54B-7175D9DF676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18921FA8-A88D-4480-9B85-04330F013A7C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144EC9F-F555-4250-BA4C-4F695720455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96275BFB-51B4-4706-BA2C-A11C217F618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58D607B-5236-4BEB-A893-2DF2CE5CD1E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22797FDA-FF31-4FD3-9D6B-6C605224100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38A269D-F2B5-404A-AD72-E5B1BDAEF69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74EE662-7AF8-4E04-9322-93E1D17685D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95FF604-800A-4482-BD82-BB068C84B54A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DCC388CB-B412-4F02-8D4A-F9C1A94B7F2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BFC10EA-5FC4-43BE-B813-B36A4E7D234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D6B25756-D1FF-41FB-AE3F-6A42AB2C77A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BF45AF5-2E7C-4D63-987D-D1B58466CA3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5E9BB05-D504-4A17-96B3-3A7E5A9BE3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A1D2608A-43BE-4B3E-BF5A-DCE91852C1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C3593E4-5EB1-4695-B4FD-2BDDC2D883A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EADFCCD-8711-48D4-9C49-2AC5DA42FD0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13C03934-89C8-415D-8D50-1BC85ECFA7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4FF1552A-A1D4-432F-A231-115DD01281E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70840AE9-478B-4CEF-BE29-518E80F4F43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8BD9F61-78D0-47EB-B0FC-D67132C47D0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F1BCACD9-D591-4622-B5CE-987CE77FD2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0CA51EB-D342-403A-A00F-1C077567681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2AE6BE8-A64F-48F7-BF01-BBF2D230FB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6553C1D-E84D-4561-A977-CC28ADA07F9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B5D14C9-8963-4B45-9958-8F5A10C93BCB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E03EB5D-29DF-4077-A260-BF67D1951E2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0FDEB46-F8AD-4258-A658-2756312F4C3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CFA032D2-C29B-4429-A373-9DF4D287CAD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1F6F7EC-29D5-4792-ADB6-9D2761F6755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09236D75-F1B8-47E1-97C8-A5A4DBD5E40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94CC281-24C9-4D65-B5AC-1CAEB009EB3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6EC2208-29AA-44AD-8159-1D5E95AFA7F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F9B21AD-7C0D-47D4-87FB-133F13A553D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8F6DC8BA-74CD-462F-A3DD-CFD3A292772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60C59D10-51F5-400D-ACE9-A203E8AAC65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C20CD6DA-85E8-4D95-8232-BAEC043C0DC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D7412AB-9D55-4EB8-B1BC-CA4551EC824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051C07F-BDC8-444C-AAB7-ABF263A30611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424AB74-50DC-4020-AA21-C267418592C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C1E1A5E7-A0C2-45B5-B181-B9D387BF627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127B429-E7BD-4D92-9E6D-68BEFC2753A9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889DFA6-6045-4CE3-8EEC-274238978AFC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F3A5E8B6-A226-418C-852C-FC27A80683E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E59E7119-5CEE-44DA-A734-A86DE8AF0E0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3EAF30DC-F4E6-486D-8E2E-46C0D6BCE70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17E7FF7-7983-4FE6-B90E-9507847867D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EA17467-E30E-4E10-AAE3-80006246C2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3A6408D0-B8D9-426D-A1A8-B235BE082F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474F8F8-8FCC-42EF-B11B-E9E46F89025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1B9E248-56BB-4F08-AC18-5E29909841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D66B833-A045-42C4-9D4C-98FF7C5E193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D6D2472-F977-4521-84B4-D9E7FDB3569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9DDD469-EB41-4907-9F61-24FDCD933F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E0088929-C487-44A1-8E3A-D3D035C038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FF85A61-0D02-4E51-B194-B898E5B40A3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E0D2E1D-D66B-42CD-99D1-669994B751B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66D7D53-6FE0-4CD6-A2AF-056BADD711F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EF67AA5-1315-429B-89B4-AB699D70753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06097E9-1EDB-4401-B537-9552314FBF3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69E8B04-FE42-4BF3-B237-F5BDC3F1BD9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B6BF078-8A13-4973-8D16-09A84C866F2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25280C5-7C5E-43B5-98E8-3D22E82B485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0FDDAA5-F739-4C4D-801B-0AB2E24B42D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2C71C0E2-D00D-4BAD-A985-53F9C43C7AD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DAF52434-6E0D-4E13-8C97-5849E7D737B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FD2A9D6-0020-480A-87FF-848FFD52C8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C3FE2EEA-8B07-46C2-9D91-C86FD46437D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4BE308C-86EB-49BE-B10D-DA2F2C05AED9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F207BF3-DD93-45BB-944A-8AC8EB33BAB7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970690BC-21D2-437F-8BED-6EAD8544D38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8F8414D-3F4B-4B66-8F21-0585CB1ED90B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8A8D461-5AF3-4C55-BCA6-4C7849898F6D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6F4B67E6-05F9-430A-8070-9F849FE4F31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72CB63A-1D04-41B4-A738-B5081D4C524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58F9146-1D4A-4910-B09A-0769F0EF0418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E833425A-0F84-4165-8EB2-5E556E2BAF4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E9BDB8C-3EF3-4F75-A8BD-FE43ABDA126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9C918E9-A676-4A20-B13F-D2B9899B292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57BAB1A7-B0FF-4A94-ABAB-083D94C2885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62082DB-D50B-4229-8A95-3E11BDBC1BD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F82AD95-EE9A-425C-8E87-32AF485278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3C3F9D01-BF1E-4DD8-9477-BEC54AE9DE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06FB9EE7-3FF3-405D-9E7D-878493D1CFB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4456C555-8716-45ED-9180-E5F4667B91B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3479669-10D1-44FB-B966-38E4D4191E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7DF5846-47FA-4AD5-BC2B-D27B6CD314A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7CC1E1F-155E-414E-90CD-0FB6EB8FCDF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2DFBF55-CEED-4B5F-A9F8-B34F66C792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353F6837-7772-4980-9197-5D7F8CF902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61B0DE7-01AB-41F7-B166-E40D298BB1C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0A700A9-42E3-440A-AC25-73BCD1D970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AFB55CA-96D3-4587-9070-03175710DCF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2085D38-B551-4870-A8E3-A3AEE55F076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59876D7-A63D-4CBC-8F69-B06FF196A02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85B4D50-E4E7-4A2E-86F3-A2D1387295B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E30053D-C8C1-4B00-9545-CF0271681035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0428AAE5-551D-44D4-9037-587700DB487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EC0223B-C2DD-4F7A-AC5C-6E8624F822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26E53142-56F7-4803-AAEB-A80228B80D9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D3380E5-5295-4D50-AF1B-587C4284FA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F7B2620-3D5D-447E-8A80-82924060F68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2FFD9671-9985-41A3-BB97-68982CB59CD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B6909590-15F6-4610-ADC2-2F949B3466E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CAC16AF-23FC-4325-ACC1-BF7785C3582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A006448-694B-4861-8FB0-757C84B8A1F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80350FF-CE95-4FC5-A343-41FDC1C148A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DE4D6E1B-2BD4-44AD-BE8C-9BB6AD8FCFA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0A47350-79FE-45D8-8D53-364E788BB60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A664B0F-A805-4904-8DDA-22EA854907AD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178FB510-925E-483D-8349-AD062214C21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292FEBF4-142E-4BB6-BD23-D65C4F2C96F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0648890-96B0-47E2-9946-5FA274FA166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8FABE723-6A8F-4676-9EE0-C31265C11AD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EEA5249-D37F-4714-9786-09BFD75192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B6188928-BF5D-4E5A-982A-0AF2B5F76A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72B9A0D9-5B4D-409F-8038-1AFFE69606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6018AAE9-1D51-40AC-AE49-F791D5B09E1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E300E372-AD1F-4E2B-89EC-7CF11ACCDCC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F06203F-33E3-4DD9-9C70-24E2E2A321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8F76877-CE00-4BC2-9AA6-E79610232A6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2B16633B-2485-4459-BC3B-EF22FBE00D4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C462775-91FB-4A10-B504-D12375375C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756817B-7005-4FB6-9C00-68FA4C938A8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493EB22-0CAA-4789-8D15-DEC15779FEA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C4E7EE6-B3B3-4C46-AECA-37B5ED189C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45181DA0-077E-47C4-8A8F-9857F7050C1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D0CD794-3CFF-45A7-ACDF-27059F88985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A4080A9-12F4-484E-AE54-CD6AA2FAEE4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2D99A1D-AF97-41EB-A92D-87613C1E51E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DC85840-E009-4F2E-ABA2-ED15778CB0A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54765F3-C18A-45FD-AEC5-C6BEB849B91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E8DE275-53E3-4762-99BB-8401E0DF8F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930F22D-7E74-4DF1-88C6-FAD62CEFCBC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78ED48A-6E94-4345-99A3-9F62D1B534A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91DBC74-4F49-4524-8DCC-FF142EE3BE4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2E162E9-F6AD-4D58-B1A5-4548C7104EE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499C353-EE8B-407C-B0F6-D545CBCDA5A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0E5B426-0C8A-4172-9020-5B00761C89E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133CC92-B8AE-4102-B307-06A59E4BBA7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0A24263C-0500-4CF9-8EEA-62115CA188D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B5DB2EF8-5A31-4DC0-82F9-F6DA793DAC1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8597527-6C17-46A4-93F8-014FEA64150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6C9A5EE-3FFF-48B0-942D-8C774B62D78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E25631C-722A-4574-8F93-573C735F098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2B6C9DF-7779-47BA-AEC9-CEEFDC16C20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C5AF2E27-2BDC-4D88-879C-94CF3FAA769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1DB9E5E-6D46-4F80-8FB0-A28DDF771A0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6926CDD1-5784-4A57-A4EB-7B20BF693D9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EE8F8141-54E6-463A-9ECD-F4BF49C3DA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9FD18D3F-F3E4-4625-AF6B-BE02C9C48A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35D7FA6-2197-410C-8BA9-1E4DB18531A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9F2A6CA-CBA4-4699-8632-9D3DA433A72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8A20990-8AD8-478B-9F68-0AC431EF80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6D30853-008A-4769-A519-1379181F566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9246BB9-3858-47AD-9B12-1EF23A57C62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85AA211-423F-447C-9F0D-476FF6A79C9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658CD13-5D49-42AE-9574-778E455C43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6F666B0-FA48-4537-B513-B555DDDC660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3D28AE9-2876-450D-8969-4D5ED351924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B607C58-17AB-4EAB-A149-4088D690834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1067F19-CC46-40D7-B2CD-3797B55AD0F5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1677B2E-8BE4-41EE-95D3-5A52EBD3329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6C16282-6AF9-4545-9FC3-0DC82FA845A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A5F0A5C6-5961-4879-874E-A1F0C456A62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931CD12-B6E5-48E5-A019-4BA60226979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8AC5D464-8704-480F-BABF-CB3E85F400B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3BDCD90E-26F1-44C4-85BE-4710B0761AB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FA5756F-127A-40E1-BDFA-0CD79103F98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E9E0A81-1B7C-4DA4-B745-F5668BCAD11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DA4396C0-94CC-425D-B3D4-56140DB13C2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FF6427BA-E42D-4558-815A-538E20AF1C2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C388A25-5944-4730-80C3-68B2EB94524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B617FD5A-04F4-4BFD-A014-F163E9AF8A3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8C80C2C-32DD-4963-AB1F-9107AC9748E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1307F8E4-5981-4B1A-979B-1F8657C32EC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53C226C-D9F8-4DB9-B5C5-617A0D520AD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36941506-C5CE-44ED-BC8A-36F2C8FF10CC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AF2E1F9-E9F9-4706-A9A1-080E4E9D5E78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780D227-6047-44AC-8A3E-6E677BE8AD0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3DD62F1-1D65-4BBE-AF18-B733A85C853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8BBA266-0864-46F9-9861-9D749492CB9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A37301B-79EA-4B5F-B09E-41798255672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2A269EA8-8B43-45E0-897A-5E4E641E75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9DDCF34E-3CF4-4D9A-A562-59CAAB3F0A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41240756-4B6E-4408-847F-9F012CB48A9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6A01C3B-A533-44D6-832B-56015C08C31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37DB088-8FFD-49C4-A4FC-5B9C1D72BE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B71888CA-2C21-4D15-8757-87A2E139725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C0A690B-CAD5-41F4-B817-B4ECBC81293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A9383CF1-7C81-4455-8D0F-45E06A598F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C634F20-E650-4F57-8C65-E69FEEA6DE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1AE52D1-4C9E-4AC1-9E12-1EA8E3B78C0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CA07DEF-5732-4B25-A4E1-4B83B8A277B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201CD50-03FF-4AEA-B422-A0AA0D3AEC8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2838FBE-6C2C-4C39-9472-DF11226DD4B0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779CAE2-10F1-4DEB-A5C5-5E78D80486B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CFD2E6A-76FD-480D-9E8B-430FD7DE735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98AF939-C792-414C-A306-0657F97E4D6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36B2246B-612C-4C56-A0B1-CA60D6E05DC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AA55CBE-B51B-4214-8FA1-0FCD5F8E6F2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3FD5F184-92BF-4CEB-9B8A-0FA8C6D09F3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5F47CEE3-DA27-4E67-866E-536BB00AF0F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2E95CFE4-86AA-430F-A6FA-AAF527E963B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60CC686-9C07-4A91-B136-AC2AAEFC2B0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03421D9-AF0E-41F1-8FB2-DA88EC8C008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F4888089-5C41-481F-99D9-37728074A03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8587BA3-D860-47D7-B894-EFE750293FC7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AC7DB78-C002-4BD9-B994-F5AE76277B43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95108B7-A055-4C43-A0FC-B02630B6552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D18DCA9-3D69-4E95-A4E0-769CD05AEF5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20E2A503-FF6A-4142-876B-6A170832DB1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57258A8-E36C-4ED8-AD3F-9D7843450C1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8AC015C-0B05-428E-B899-4F1DE243C73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55C82BD-8799-457B-95B6-ED6AD4AB53F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475AED3-8C82-411E-8EA4-2EB3F37E2AC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000CF67-7276-4BB7-B30D-CF14BCEE0D4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86881F5-C9ED-4510-9BE8-5E5E1209FF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6A27279-21C2-4E2A-B325-24426DA72B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CA7C44DE-6D14-458A-8CA3-7B64764D01B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2FC2CE8B-C0CE-46FB-AEA3-0937158FF8B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1B9A625-1972-480D-B400-BC4B204315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629FFF2F-16E8-4C7F-AA09-BDFF476F6C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6658EB96-A29F-45A4-8618-028733C812B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A3AFCFE-439B-4E96-BA4F-DAA430D496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B1D7362-7CCE-4E39-B1B4-965FC1553A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5D3C5F1-1034-4C1A-B3DB-4FD17267EA5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61E2974-3C0A-4EFD-93B6-E9387947E7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FBD1B9A-1D21-466C-958B-81DCFE37C61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D6C4C3A-9618-48B1-91C5-5E180B42D71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C0CFDF0-B11D-41D0-BA6C-5163FD2FBB4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63A3247-8272-4C6F-B4B0-F3E3E8281DD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6022A3A4-B38F-4679-B515-27DBCB8A2C8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5B6850F-7F1A-4764-BBBC-25583369117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5CD2A090-2FA2-43CE-B8F6-9E1ED882B5D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DD5531A-791E-4578-B0A3-5FE945EE21F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F086D95-CE29-471A-B601-CF352AAB1C5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E63DCDF-D1C1-4C20-B21F-D557F1D38C5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4430E8E-1459-4EB0-8EBD-B3CE4DCACF0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B13913D-35B6-4AF4-994E-B0A609427D1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7F85B35-B8B2-4993-8749-4C38E2D17AB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A2CCF22-1CB4-428E-8C60-B7068B8AC1F1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10E15722-54ED-4120-89A8-215755AD54D9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619D93C-4202-4B8E-BDCA-D6BD5E20E85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43B78D6D-1539-454A-9A3D-1D31B98EE71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0D078B34-5A66-4BDC-92FF-CE8408D1C64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DDA4519C-B31A-4CE3-B740-5E72B95527A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CF91EE14-AA4E-41BE-BD12-CCC744E8A14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6719AC9-705C-4507-9FAB-950D15D60DC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4864E20-3A21-4FA6-BAF7-4AA6F37E65B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6DB3F5A-3CD3-4DA2-A6C5-84740A70B69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184E5A82-0DC3-42C7-BDEC-05A07CCD87C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1CCEACF9-E9A1-43E2-84E8-88A246D834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9896B2A-E317-40D1-989F-60F524FA8A0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BF8C64D3-C7F2-4F51-AD67-519A01A8BC8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8A14AF4-EAEF-4E92-8710-D4CE5ACC04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75E0B45C-6EBE-4C5B-ABEC-C2107C573DC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DC94129-78D1-487F-A9BE-4D64D19F1B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C972C14-3666-4B1E-8F1F-E3523977E9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36475914-2E92-4F0C-A452-A27A04FEE78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29A06C65-FC38-4D81-A38F-D61C8589BBB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75685E9-62B3-47DD-9971-55D97CF578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5851D49-07A6-4FC5-BE39-BA7FCF23ADB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9112974-DCD2-41D0-ADEF-CF0566D2386D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81EA08B-9D81-4356-AA48-E9A66EBBF08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F9A5FCC-CCD1-4AC9-A702-D8F79E0F79E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20E2E27-B68E-401F-9F3F-731856BB18F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49F991D-F3DB-4DAF-A682-DB32269A86C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E4447891-8A9B-4249-B3F0-0993F7AD349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71703D3-8D8A-4D5D-9DAE-934F42F9889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D786A3F-5E0A-4765-8FB4-FE4F348306A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8CD350C8-C993-4F89-B65A-5948A836CC8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F23A1E7-60CC-4E69-9674-0B741FE825A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0D12437F-A831-448C-A9FB-1B7741AB01E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E6423C2-3C79-4DAB-8B1E-0EA551EC1D7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874AED6-E3FE-4444-9AE9-2C125677A88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4F72B7C0-28B8-4CBA-8463-C160E8D44D62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30942B8-D47E-43EE-8309-8318F4DC855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0D8AAFF-1242-4AD5-8746-D6441CD864A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039CBCC-9E31-4918-9B3F-D9ACC225C184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07EB68D-8691-4A58-8EC6-8853D51987F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DEE8BCC-4E02-4131-932F-5F18619059C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44441FDB-0D4B-43C8-9E2E-293FE86C454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95CD1DC4-3528-454C-8CFC-313B99E8EF2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94B53C2D-3683-4BE3-89ED-CA6B6F3E288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F5F1BC2-6E0E-402E-9BA8-23D7ED346DE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1F69D244-A055-47AD-8A0F-27315D3AC4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7798086-F8B3-4442-981F-2B9276639E7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EDFB44D2-E8FA-4E06-BCB8-78B19D7E33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7E5D7F2-D4D5-4FBE-8D36-68FBE0F5B3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41A85F1-C70D-40DE-9C5D-77B945CFC2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21E47240-11A6-41EF-BFB1-82CC6B21F5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3EADDB4C-E9D2-4479-A48D-2A8B8610380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57C7408-9A24-47A4-869C-43F7AD6031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C5D972FF-133B-46B5-8885-3C8DF49CCA2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EFCFC09-61F8-41FB-9894-F3BC7576C3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321D0F7-46D3-45AA-8825-48127B9AF69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4356F32-84E2-4B4A-8C82-FB5D2D65543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93C44AB-0EE6-409A-880B-4669C8DEAA1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00EE4A9-D860-48C1-8668-2E2B7FBF00D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59A3267F-3715-40B1-AE33-7DACDEEFC57B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DE30B61-6258-42AA-A6BB-3037AC6C830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6ACF8A0-5769-40B0-8E10-EDC0AF35309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8520F99-567A-4791-89CB-550FDE14859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20BA1933-489C-499E-9F9C-AC0DA79BC0A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92DE1D6-4E08-4F07-82BE-1314D5D6FAF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9CE753A-C931-4F42-AAFB-DF0CAA9FBE5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F3FDDF8-1D22-41EF-82F7-073E0E542F4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6E83DC19-2B38-4D35-8D2E-763BC679192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76E6D16-5E0E-47C8-90CD-D0FBB0B07297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4AE057F-A240-44A3-83A7-E1055AE4BF4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5E7BA5F-2D64-4BA5-ADEB-55D102F1C2A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3BBC3E32-5CE2-47F4-9603-B662FEEDEE1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5C848B5-E086-4A37-9FE8-73870EE118A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7696276-423E-4F59-8A26-25A1C0B0D5A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4C8D849-F69B-4403-9EEA-ECAC7B18818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F791702-DE14-4EEC-A0E5-670D09045C2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71C353D-F702-4D5A-A416-71A0C846304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E1B0B83-C5C2-4F29-9649-4A6274EA9EE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8ED0643-9417-4C62-AC13-FCB50580BDD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8A86F73-267D-4A38-AF4C-9452D724A0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72F023B-9A74-41E2-A00E-0FB07BAEAC8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69B43BCF-BA7C-4D78-B2E7-B534B5D2BF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C43E758-B2BA-4AEF-8716-EA13FF3809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4916093-55EA-4D5C-8616-336B8C2277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0C6D4EC-5E70-4DA0-9F02-B8F08B62C64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11C0332-8C78-40B2-9B91-109B03F4622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2F7A78B-BB0C-4AE4-9F5E-B2D372C25E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C0F87F6-666D-40EB-9D88-B79EF604743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01B38A1-104D-4D04-9295-3C5798D8B6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49CD0384-495B-4108-BD7F-D6BA01E199D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6512D32-CD80-441A-B04E-E04748464043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E6EE53B-AB79-41DC-AB63-9879B0F5AC9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52DECBF-8BE1-4E80-A4FF-C239627F9BB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19EC5344-F759-46A5-A0A7-5B174426DA13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66D6D4C-6522-4681-ADE0-FC3FC9A941F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F6007F16-709C-4258-ABB4-5D9589E3F32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675CD1A-1545-498F-B70A-366562B64F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E0E5BCAF-577C-4238-9B9A-EF03B61E579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F59031F7-CE6C-4A0E-9260-758ACD532E9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CB77CA8-276B-485B-8A62-BC989485E35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DF628E7-0DAF-454D-AAF3-97CBBACA918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B5A31ED-92AB-430D-8F74-637EF030221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8124409-02A0-45C3-8AD2-3A4A86E506E5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AD8FB03-8FAA-444B-B23E-FDB86CFF7CB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CBFE076B-CB06-4843-9CBF-B3C6488EA20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1448B74-F089-4165-8DCD-CD149015DDD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CC11E8B-B6CB-4C99-B541-2F16C623D909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14766B5A-97BA-40E0-B9EF-AD6ECA5619E6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AE0062AE-19EB-45EC-9809-48AD1E55F0F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FC3B4E7-92ED-48D9-97E2-5E70AB1845C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BFE90C0-8FD5-4B90-87A1-4BE703EB47A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DC3D6D5-A89E-4B11-BD86-8E5D56DD74C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4469BC11-48F0-463A-8321-A43BD020A3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69F0623-6505-4F25-B30D-5920F31851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AE99A39-2D5C-44D1-8B6F-3D49EC6DD1D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D328D1BC-EB67-4D3B-BB65-46FFAFBFAAD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9F0583A6-8CE5-4AEF-8E80-C3A467A8D8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133CF9F4-85E4-4E9B-B493-18A809341D5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AC45DFE-7D55-4ACF-BB35-6ED0CD0858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3D90BD4-C1FA-4678-B323-C90FFCFE130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03577EAD-C8B6-4D3C-B566-258C19C48F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9D60436E-6889-42FB-93B7-9582F55C73C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3B13134-1752-4596-B9E7-E4950AB63F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DCDC242-AC92-47F6-BF10-D849B2D5B71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8DB7886-2DB5-4D11-BDA3-198AFDEBEAC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6F77BB4-8727-40EA-AC5E-6DB12D46CF9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7079F02-AB6F-4068-9B4A-830388B5BC8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A425AFDD-B2C8-4D7B-89A7-1ED3E4FBB22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333F295-FDB0-4DD9-91C3-28CD08EBB88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F344D045-8D89-49B4-8596-24025E2E33D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38AB1783-2F01-4F40-AABD-DC907B02D98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E4DFB80-7A4E-4F95-B0B1-079A2D2314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2A100AC3-3C6C-4A5E-BF30-62732C4C7A9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354838A-26BC-4062-A55D-EC36FB8669B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6CA410F-E384-4457-9627-B265E496ADA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72E0EF1B-C628-4A47-A685-28D97CC9F30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0E5C853-291B-4491-8B20-35FD48091E09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17FD512-B7BC-4DB2-8695-C36092BBF2F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7C8C5A3-BB16-4EC3-A3EB-1C6869F26E1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6D2A8875-8638-4B43-BA7C-3FF67A106EC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E3ABD54-954F-43B4-BDDB-11F6FFE18CC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DFEAA63-C6DD-45F7-BFF5-6C51F8222FE3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8D2335A-966E-400B-A3AA-BEE4E707A1B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D5C62531-7592-4712-83E7-282123D4DFF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67723E5-8028-4101-B9E3-924BC5F07C7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D0BC808-AB5C-48FF-8727-37E13C0EE09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657C6FC-D0F2-4576-8EDD-0F9DC74C3A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BA8C9BC-98B7-4BFD-8553-D288A1F814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5B33870-4315-4D5D-8892-FC75DD4E6EE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F4212863-1EE3-48CA-97DA-33724AC65D8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2DDA18E7-739E-406C-81A1-331D72AEF30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CAE3AAF0-A966-4E85-8F8A-38F5BE039AD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83AD81F-A595-45E4-812C-74CD5C53533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E34B89F-68FE-4699-A3A5-D29C8F01C0C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39C518D-FE3A-4D26-8ECE-9F16ECA7B7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973EE929-1682-4698-A538-E3CEDB4733D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4A7ECF4-A18A-4020-B521-AFC050E265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338628E-44E2-4182-A054-902E1B30DAE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D076E7C8-8FF4-4FA2-95C0-D4DFA11CBBA9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326DF15-1024-4476-B7CC-61B36A70C9B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B28FDA8B-F46D-48B7-81FE-4FBF0B983EE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011C730-519B-4A94-8C21-36E139F36DDD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CB183E6-9384-4CD5-99B1-95332FCD5B3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CD1C939-3CD6-479A-8788-41E6E00E20E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9AB28DFA-EF6B-4EFE-8C24-1E1FB0BDFAA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725EDDC-A26A-4E6A-95CF-99C902CD5F4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B95C866-20F5-49C1-9F76-216E83DF992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7F7413FD-FF69-4B57-BA17-41426F8A573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F9015652-03E4-435C-B362-AD51F122734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210AE1CE-A02B-4951-AB16-ED0BF8F78A4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7A77B9E-39F2-401C-B8EB-4C8DF02E9752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DF9B65D-FFD6-4914-B1F8-E10515A6D84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5BE5914-22B5-43C4-B2E2-790D4153F7D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64D00396-64F9-4FC9-9FB6-46A69AB8DC5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D8CDED0-BF3B-4AE3-B731-BB68F65ED6F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E7083A9-174E-4E52-887D-3BE8A03EAAED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9878B8E9-8B17-4AB0-8F98-A040DA198BE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376C78A0-6B9E-45BE-9448-240269927B6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7FC55F1-7363-4B5D-A925-D50FE9F0920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73A49846-C64F-466A-9DC2-F6C589A9A95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B023373-4ADB-40D5-A7EF-B97E13E0B9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05A9A75-4F41-4BB8-8747-978D197F9A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6DC75A3-F8C3-4811-83FF-37924D5D960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65769188-4D4A-4029-BF49-ADDED923F2D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2B4B2BF-C89B-484B-A409-1B201A7CC7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82459E04-DCAD-4427-B7DF-3EFAC6A134C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4EECE6F-816B-4ADC-9C72-AA096C8B021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59602F03-2C4E-47A6-87F2-110D7E2B621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3AFF26F-5A53-4C85-9B52-D847A5DACF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C3B8373E-BA7C-4D83-8C95-1D0FD9E92D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EEB2F48-2F1C-45A4-851F-367295630AC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DF49429-EF2C-43A8-A788-58877AA631D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7C288770-A1C4-4CA2-8469-EE0E6A08A1A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88E60D7-3BEB-426C-AA19-5DD8B39A5D0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DD1559F-91AD-4256-8F8E-00D52F281E2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B13C41C-02FF-4D82-8C02-E9704F84FB8D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CA708657-0A4F-45E6-9244-FE699CF5913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1A87A74-0089-40A9-8CC7-0130452E3C1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D7C5DE23-5523-4439-A918-8A27AC915BB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6A072AA-76AD-486C-95FC-9563BBE1F02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D2C4B7C-1C64-433E-9E2C-DC0BFC76465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AAB99E4-1205-40CB-A0B8-CCE1DCB257C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20EDCE87-839B-444C-8DD5-3754678CF036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B1364CF0-567F-4D5A-82F5-21699DE16BB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F5E0031-C6F8-4ED0-B329-D55A63F82749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6386113-0AF3-4EE0-BFA8-566A916A147F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CB55F06-4CBC-4C7F-83C0-EBA3FB1857A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09A11B3A-FFA9-4953-B56C-45F9ADB5175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BB9B6073-D2B0-42FC-A068-6008EC63C818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6B036A6-EB84-46C6-88AE-136C0FE00CC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3E313EAC-108E-4978-97F6-FCC3A76FE32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462C64E5-A378-49A1-9DBA-E5A068C6B40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2C07D9C5-6211-4827-B8D6-F45AF7484F5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D959B0A-37BA-4FE5-8F7F-D9B6271897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4F03E30-30B9-4E23-85D6-09861C0AB0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7AA33EA-E490-4F35-A3D3-D7AE9B97D3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A02356B7-65D7-4134-BA45-5B5C6E92342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0E19D14-D2EB-44C1-A46B-472362793FC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9A9D42F-600E-496D-81C5-961A882CE3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4260947-3594-4924-A153-19585EAD71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7867439-3414-4C1B-861D-754C25E31F1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5D5AFBF3-0D32-400C-B3D0-FCDD3F6A57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695E7E3-AEFF-4059-9882-C047CAFBCA6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558DF82-998C-4234-BDD7-45D9C2FD94A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BE0BA36-FF7A-484C-863B-B701FBD6F6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C9D1A3B-7FDB-4D3F-ACB6-1FE6C4AB18E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193EB5B-CDA1-4A71-A0DB-BADCC469307C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0D145B1-3599-4A93-BBC0-12419D13B09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9E2C87D9-8637-4279-9ECE-B8D90F06AF9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17218DC-0757-4006-ADE7-09EB001F8FE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97890B2-6327-472C-82AE-F80D39F36FD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59EC220-EAC0-4F49-94EE-C1B3EF5F35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C0ECFA5-A390-4BF1-86F2-7B64E916525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164B272-9FE6-4941-8D10-DCD9421C14E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072BB526-11CD-4B49-850B-8771AB63CF6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CD28201-D896-47C7-9BB2-4D3369CD4CCE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FC439C52-8495-45D4-855F-5586DADBF83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8862700-0E24-41EF-947E-DAEC8BEA8B4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77395DF-3F5B-47CE-9B3B-AFFEB347914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CAC8AEA6-1CE2-43D3-A017-4BBB4AC49EAC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469659A-BF37-4AA4-AE5E-A7E7B353708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412BDDF-D82E-401F-840F-466E7963606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2D954BFD-CEE7-478B-B518-D32E3DCA4129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11D7A4B-7578-4CC7-981C-189D69D828CB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38BE9A6-8D45-4484-85A6-2E6628E721B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99C0CAE-7151-433F-B39E-3800A40F369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2277A66-31C0-4698-A3DC-63665F3D3B8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8BE581D-8C06-4565-899C-66195059E9E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5D61DEC-BB14-4D8A-B6C3-DD9B796721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1938141-9D9D-4EDF-9D65-8DDDCEA910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D87E128-E162-4A53-B4EF-8362425D47B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1A14CEC-163B-4EA0-A75E-2F6E5428083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4BEDE95-20BB-4BD2-B05D-59553DA0D8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C421C32B-A37E-494C-AA2D-DBE0A43685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CC0D362-3C14-499F-9C21-497C5F46DDB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C3685DA-DEDD-41D1-9E6A-5C54F031155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73AE753B-6FB3-431C-9AF0-365EEE4992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28BCE07-7D65-4CBF-BF3B-1D8DE717083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77A166C-E043-4C28-B6BA-4F11F0A88E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F1984776-6CF6-47C0-83EB-D2EE807B9D4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71C3BED2-E2EC-4F6A-B984-C550B59F9DD1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F3C4861-18E7-409B-9EFE-095B2F95A45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F1A7C126-80F8-47E5-833D-FAFDEE52D9B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6886D03-30D2-4C3A-8043-8EC39C9F916A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5EA0739-0BBB-4C13-A497-F13E1AA9890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EAA3073D-E583-46DA-8DF8-21FCC4A4ADB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51F9D49-411E-455D-B8D9-78C9E5ABDA8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0719A53-16B4-4EC3-B724-A721C3CE43D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322C565-41CB-45B7-8C62-C41E2A7B0F8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A42C055-FFE7-42E1-B80E-71517E16131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CE1817A9-629B-4728-A27A-0239E44F4E58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76B935C-B665-44D1-A811-95B9C909D39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877397E-B909-4C4F-863D-C044D5342EF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EF0A900-FD8D-4A98-B26C-6B1D88E89A98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D051527-B9BC-4E7D-8067-0BD8E605066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119DD1D-BA04-42A9-BC4F-142D304BAE5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03A1965-FA09-4514-9997-C159E73956A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E2E2589-397B-415F-87F5-64C1FFC6A10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9115A3B-A42D-4EF0-AD69-1646A1654E5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9A1069E-3EBA-463B-9789-7FA0388367B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39339813-0DC1-4BAF-86A7-912B605C4A8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1066B47A-B0AF-4AC6-A2B3-D464FEB69A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177B021-0116-4A06-B283-0A9F4E2639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A711F23-F2D6-42D5-8ED9-ACC29CF668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2EE6443-E663-4E1D-B470-59FC1BA3F37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5274B88-DDDA-4498-8739-839BFE09CE6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F8B88981-3BDB-47F3-B285-73BCA89B04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E279245-CCF4-432A-BCA5-E6B30F41093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BCF6DF68-F44A-41C7-AF38-C671D91210D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4F6DEC4-1366-4194-8A28-6647D4CA5F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2B5DACA-CF43-4A12-BC4F-2569D0CDBD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0B9373B-4488-4794-8C4C-CE08315FF72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EF2FEC6-F305-4447-9A02-37F82BCCC9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3D222423-255B-4523-A8C0-6F820D9F310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BD461A86-F3C3-49C9-A035-915F1A5BE844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7A42B45-D83D-43F3-9E93-292EDADA0C1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5D9E7BE2-82C2-4550-9999-E1D705EB245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9426FF2B-46EB-4D33-9802-9EEF3886DCB1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A34777BB-55B2-4B0D-9EB7-F2F034CDE97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1FD55C7-64D7-493F-A164-0C81599C2A0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9428788-4CC5-4550-8C5B-3958CB5D963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3F4B859-F785-413F-87B0-A0D20B72972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563350FA-D644-4A6D-8C34-B092DF2396E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DB92BA49-F765-4FFE-AE07-B4F8A7EE85A6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DD4739B-FF93-4025-B323-22D9F151308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8E553DF-C942-4A7F-9B6A-160356112B9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3197FAD7-2880-444C-B386-66F62F986B6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9977F8C-62B2-486D-92D7-58DB2910959B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5E851EC-ABC4-4E9D-B9F8-B0624DED5DD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A988AD5-2B34-41B8-9787-EAC22634277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675E9B13-37A3-4D72-8576-00219B2240BD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6AC5B4B-AA9B-4A58-8340-463F22CFD1E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E35C80F5-730F-4983-8DD4-02B6484D9C7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71BEBF87-245F-4CAC-89E5-6A58086AC36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890EF857-9FA7-41E9-9E23-8DFDE8B9378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1079B03E-0BB7-4A3B-AD6C-00CB6DCE049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6986B6C9-7E86-4D04-B898-BCAA6A187E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85154E2-C747-4B68-A3AC-0DCE6E5C020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FB91FD84-D7A6-4354-ACBB-D5D58CA9A48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F580E3AE-F3C4-44E9-85D7-84496557847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CF0B5F7-3AC0-469A-85AC-5050C2FCD6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AB112AB-BAE8-4E05-A463-9250662248B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97F4AC7-812E-4840-9212-99C9A0ECD55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896093A-8A7D-4631-B70E-C30BE63B638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E09F925-CD18-4D33-82A9-0BE938FC39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A6290D16-E6F3-4967-AD9B-73CC22CFC0B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4C8FF908-9DCF-48BE-8A2E-6E104204A5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E5E2B351-F5AC-4511-ACA0-9D9345401A3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1CD1E06-87BE-42EC-8528-248498965E1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7C45241-B865-4B1C-9344-6237BB041A8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3E27F067-54CF-48B0-9DA2-AA88AF5A821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48C26AFE-CAA8-4BA0-A75B-1D27D98AF09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584D55D-BA5B-4C67-83EC-16B3EFF2695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236583FE-085C-4D4B-818A-76E895E1AC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0F1447C-7A30-4DE2-9A70-138AB2C5E65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08D8FE1-800A-453C-9D21-3EC7859EE0D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271EBF41-C3A6-48EF-946D-FFF83EDE0B3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5F74277-DDC8-4BF7-9A85-FC95814F0B5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5E0E5FB4-FA0C-4DEE-BD24-E37995FFCE5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5680929-748A-4C31-948F-A9D2F817B02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B455870-4634-4EEA-855D-D75D12D6785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8AA556D-CFE6-4274-A285-99F7316BA7A5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6EC0B743-4E5C-4787-8FB4-CAD9815CC4F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740F4A7-ACF0-493C-97DC-4C0F15416F7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F79B74E-6E79-445E-9C4F-0FD3C4E1D0E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925FE1CC-EAC7-46AD-91B2-3804D437406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9FBFC79-0D51-4A90-B43F-B72C9F8B693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33D9F2E6-B470-4AF7-B462-B6E208C619E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0B45626-732F-4349-B9B4-12117CA9E79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E1BA3202-296D-4D3B-882B-DF8998C3257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8A82BCE-BDF1-4F42-B515-D87126B1C3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1CC6542-8F9F-49F5-A0E5-EBD3DE62B5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4AC555E-9F47-41FB-A46B-52F3D7FC61B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8994B10-8051-4A55-A482-0C779BD5621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0B8F1DC-FA8D-4276-9D0B-AE24C4A19F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8F1A7BB-D9FF-43C4-98BE-65B3F8C5076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23A6DABE-DB91-4C01-992A-83F5FD4AAB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A252217-2FEA-4DD8-8D61-04021E8D44E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137E0858-A608-42E0-84D5-5DA446C44B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264B797-AA0F-48C5-AB6A-A99869DDA3F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9CAC86A-E99E-406E-B3CC-7B2549C884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7A7C881-83C1-4600-B235-A7D35BF8616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1EF524A-A0CB-49DC-888E-ACC2C1724A44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3676748C-5741-47A6-B0DE-C38BF76EF24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1B64031-B76D-4220-9A52-472465BC4EB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B3930C34-3C3A-450B-B24B-B71AD30F6E8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54585A0-61A2-4748-AE6F-413D4400090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8ADFEE0-B7FE-4836-8AEF-9F3D6E9F7CF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088A69E-CD7C-484C-8648-8FD822344E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FBE2E14E-E3A8-45DC-823D-A2C7EF5A0A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D74AB4E-0F46-439E-9218-753985CBCA6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EFF1D22D-23EA-4423-87E0-760391BA0D0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D5F32D0-5BE4-484A-9260-FCCA07A1296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3C90DDEE-D85A-46B4-84CC-6B9CFC25E66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4F64399-B476-485C-830E-C99FC14A55B6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1739CBD-821E-4DBE-AA13-BC0EA010B8D5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4CAA4727-2BF7-40CA-908C-5EC292F3B30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486C406-EE24-4246-891A-B73D1A8A127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8D4FA27-7806-454D-AC54-63656359181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E5AFD0E-F58C-4262-9BA4-F67E3F46CE42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8555F64-20D5-48E4-BF50-2D0755A89A9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57896196-B12A-4F3C-9364-C316F907562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3F41DD1-6645-402E-856C-9FFF25646FB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DE3BF2AB-AD59-411D-95C0-34D52A3DF94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66919B0-F859-40CA-8569-CF035C3B0C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7747E61-FAEF-416F-B4C7-F9E4010A01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8D26162-0F12-4CE2-BCB0-BA5480D95EF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42A87CE-E681-4E8C-AB1D-92200E537AA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2805317-41AD-40B5-81AB-140A363401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4B2A06D-0155-47A3-9CA7-5EE99ACACB2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2EB388E-5B60-436D-89B0-666B7B6DBC6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84DBDE5-EEF5-43FB-8690-A1D8A2A78FD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B3664AB-7903-439A-BABF-E9C0BCB8F6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8684A75-DF50-4E6B-AB72-174AA025EC1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C85F0C2-1532-4ED6-89CC-ED52DC02FD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AE063BF-0BF4-4349-AE02-87453BBFF22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DBFF8550-1977-436F-92FD-D629D3F0A361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48FDC29-F6FC-4E4B-85BC-8C99F67D713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94AB61E-5FBD-4AC5-B412-00C580EA12E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DAC68DA-76BD-4C96-812A-F75F4D964EF5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C0BCD8A7-2054-4A0D-879C-01152C11645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C8B29BD1-8376-4347-BA7E-8049204E922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6F71D21-F446-4DDC-9D6E-685201E057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8EF4661-8C40-4945-B238-15285312179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F75317FD-DD13-4833-8041-FBE02B41CE5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445482EC-6C41-4A16-8391-5A09103245E6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E3DC2C6-7A10-43AF-B0A2-FF632CD0E217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F57EBE6-48CE-4EC8-9990-A7D2E9DF495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AFB4954-1219-400B-A055-74474138E69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F1C19E22-DB2D-4057-BE31-7B20E0C3421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90CE163-B9D0-4C2A-B5A5-A004C71C468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CE4681C6-CF92-4A41-A73F-B5F820FB2F1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8365F12C-09E8-463C-9FB2-1C9BFEB9D2B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B226C84-FB6F-4564-AA56-14E723D0512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84004C5-1E5A-4DD2-B9CA-AB4736E852E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9B3C26E-12D8-4A58-88C9-B970A02A808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9BDCCCF9-A17A-42BA-BE71-7804295E195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F751A28-1138-467E-8F5A-DA3F8D5A732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1E3736E4-FE64-413E-B6E7-A9B5A51681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1A5E5022-795C-439F-BE15-B7249EB448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D4E8D6C-BBDD-4201-858E-0D8ED15AF24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EF3D915-BD82-4AA1-A410-A0AE5B9DA58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1072A2D-E6A9-4909-9DA0-C46BE6B839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7014660-7EA3-4148-9603-CCD44E05B6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73C7F87-51FB-4448-B97F-3534959425D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051B383-DEFE-461F-BDA0-C035DDB198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41CB9FC-E972-4B86-AB8B-B3597B71DE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F97B925-1776-4A88-A471-8986A464F7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74BC3358-3592-4FB5-875E-A64F3ABCF9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8AAFDC7-88C4-46CD-B16C-D6E392E6A79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CC4EA353-5B90-4919-80E6-80791F198D4F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EA447116-3F1C-475F-883F-CC3A3F62EC2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C5160CDF-4AB5-4288-A399-CDF0F9CA178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32231EA-F67E-4F2D-A65B-D90A2962F55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90B16220-6EF9-4335-8F1E-36713FCCA86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F14CA91-DAC1-45FF-91FC-D94FA5A7743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1F5EB83-9551-4F68-89EF-5DFB12D11EE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1404ED92-6F0D-4C44-BC91-64FF2B77E6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B583AAFC-3C5B-47C2-A7E4-825F4D3B419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79BF212-66F1-477B-B07F-4043DE8CD9C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307D7D3-F174-4888-99A3-ADBA34817C61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EA0245C-3077-4EF6-BAC9-B261669AF8F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7B164DE-52C9-453F-9FB6-E52E4046498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2BD9E1A6-59A0-4765-A9D7-AD8A6C7FA233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A1678CDE-CBA6-4958-9B58-C96DEC96642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B45C8CE-D978-43B1-86D5-4DA56C0D072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C96DF30-CC61-4CCC-A9B1-EA5163D6A33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D84461A-8C45-4CB2-9472-DDF9F74BC99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BEE9B7A-B494-4DC8-813F-A7F2501BEC2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4CE5129-262F-41FB-83F2-FD973B8B206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F1A5816-AA00-4BA8-B4B4-CC47B33367A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249569D-FCC8-40B3-AAB1-7F78561D9A3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B9286ADB-A4AA-4D6E-B715-904C25244B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B7CE102-70F7-4A6A-B7AE-B1DE24295A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8C0B1024-E61F-41A0-94C8-5270BFCB392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1388B4DC-FE5E-4148-82B8-5EAECB74CE9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08ADAA3-248C-4DAA-A5F9-F10559D8572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97B08B9F-F910-4E2A-A95E-AFF7FFABD23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A806607-143B-411B-9A92-5E9386567DC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849DC98-3A70-406C-B093-DA7BCC7173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E81F90F1-D21F-4540-8508-500DFA4010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3F4E702-4623-4E8B-813D-CC7A2C96D08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58811CA-7330-4DEA-9759-B090A00C3C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4547FBA5-E08E-4E71-9195-95A2649E5F3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A78D88C-06BA-459F-A9A0-416760C5151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F4DE038-2125-4901-99A2-E2D1B73D90E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1C333D1B-056C-4453-95FC-6BC99C8BDF3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1DD05C6E-D10E-4E75-B9C2-1EB6B885D07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38E51B2-1807-4069-AEA7-9C67CCCAC8E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8C7C0FB-07BC-4CB9-9AAF-EFF05CE0BC6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756635E-BE0C-404C-8196-3D90D33C49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95D790F5-AAE2-4916-8475-BE3C3ADC618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20E57A90-35DF-4899-8CB1-3293560A8A5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A43FDEC-F01B-44A9-95AE-D0CE43119411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C1AFE9E7-BC3D-4D28-A054-2CB6F53558F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CC791A8-8482-41EC-A144-D52CF9C99D7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C1B0575-5D5E-4BF0-8E76-14E57849AB7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A8BB31B-9F68-444D-A0AB-1D7EB4CB70BD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5C3B96D5-17D0-4D6A-BBA5-4B14EE07CCB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017C8EF-306C-44CC-A3F1-4A904DE6B01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6A436EB-3008-430E-8B36-0A318910579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4B25EF5B-6599-43C0-BE0D-92D182D3D687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B3CAAAC3-48EB-4869-B3A6-3B4F150FD5C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F0510D1-90ED-44DD-A071-6FD683E7E20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0B9658E-BEC9-4275-B3BC-70A9BEF77B9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B3E9DE1-3A72-44EF-9029-3C4C04F13F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DFB421F-1AB9-4EC3-8E4F-75BA98B106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0574C5CF-A60C-4F2F-AC31-5C2CDBC780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DF2C4B1-176D-4ED6-9410-84902F72A7B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82165024-630B-4F28-AB07-ED5239072FB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3FD658B-D20B-43DF-8F21-03D567CAA9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21618E16-CDAB-4345-8DE4-A9D5C458EB6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2F21FD84-0693-4349-8F94-CCCA3386A36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C098D696-924F-484D-BD9D-C3AB58F4A2B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EAF6F0C-6BAE-40B5-938F-390A62BFA7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42BF275-D49C-4C11-95F4-CBF43A86C1C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9FDE35C-8B1F-4A1B-B984-B61C06357E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30B6D33-AE0B-4E75-AFE2-DDAD0C91C94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6CFBC1A-448D-4379-835D-3735F2AA493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B34010F-40FF-48B3-B876-133DE5CC2E9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7991D29-A7C8-4004-BF27-A32F3D7838F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729558B-FE40-4570-A46C-4D6D7486389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4491819-1376-4F2E-B54F-E4250520028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F0FD8AE-1814-4A68-A3D9-4969F279BE6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FAF6C1B-8E57-4B6B-A8CE-919614286A0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C513950-B80D-463C-BEFB-167E85537F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C8F80A9-5115-4AF6-BD90-F442B9B36D1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BA07E67-7D55-4BBE-A190-99CC6F34E990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E445A5B6-BE48-481F-BC12-09C5F927BA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9A38340-B3EB-4DFF-8ACE-E580B669394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B81ABBD-2382-4F11-9E8D-B524F3139E8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FFAF020-A864-4A8A-A854-776D1DA8BB0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CEC37F9-056A-48C3-BF15-9B996202B72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DDE90D9-DF92-442A-B724-F86E8755921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7D490AF-259F-4826-B9C9-303C0233623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0F7E81F7-B49E-4D9E-ACD1-D6CD8E483CC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67BE2EC-827B-4CAE-A705-D50767BC03B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9C25BA0-BBA6-4169-8FA0-112DCEAAE9B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BDD2292E-BEF7-4E00-B877-3FA45E212F4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838FC01-FB65-4517-A448-87323D8AAD8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875E706-608A-4C4A-B5FE-03314D82D20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CDE26C6-70F8-4CCE-8DA9-FB8B6B4BDEA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87CFAB6-2C31-4F57-90D5-BFEE773CF75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9ACC7D24-9913-4E41-BD08-D3213F00DF7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F884AA4-B5C4-4E57-812F-46BB625A08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0493AFFD-A73B-4A70-85E6-509221D3F7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0EA18DD-00FE-4514-8FA8-55058F54E4C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2DF81C4-469B-4006-98CC-CBB42D2668C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F876025-549F-4005-ADBF-E73FBDCE05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3ED9C6E-B86F-44E0-97B4-377A36C4A54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74F795E-5E57-4A6D-9407-61BF9A7AAF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7DA3311-0554-4DCA-B030-AC221116CE9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652CA954-98EB-4C06-83F7-A10A43E863F6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E6E06923-5174-4B06-B092-242DCBDE3F3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074361B2-7ACB-4C62-819E-8130BA44322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8F15CD8D-A4B1-49E5-A462-A68C26BBED6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D52A105-EEBA-401D-A186-5B9BA30D19E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1EAFB2B-0421-462B-B200-629A63380A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7310008-43EA-46CB-8C09-B16A0E59F68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975FFD6-4DA6-4B31-87E2-AF4D829A3BA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011621EA-FA29-44A9-81F3-2CFB81342B5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90645313-5DD7-4165-87D9-543A753E6B8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903578C-C888-4F8D-82B1-1F2E9E56474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F865D7A9-E1FA-4793-9A34-C32CD253CBB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3FE2EA1B-6EE2-4862-9F64-0A55833B37A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C4135BBC-D275-4E94-A8F5-3FCF2CD024C3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F28F569-F157-45CF-B45C-381E003BBA0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B2D52065-87D6-46F0-813C-F5EFFF67F86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5D9074F-94E5-44D5-BA6D-A86FACE44D82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0C062EFB-1024-4037-8681-83A7C09856B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B208F83-AB0D-4864-8492-ED18C6ABFFF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0059F50-7267-4CC9-A8D5-4C923050549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F0F2668-035A-4EA0-95B5-D4ED9165ECA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259A7A6-A613-4A1D-B802-5393F7735C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9B415C9-9AF8-4B57-93CC-AB68E2C2BD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B8CD07D6-AFD8-4EC0-AE9D-99B3FA4904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FECC497-A151-494A-A357-477AA8B092A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38FF7766-7666-470E-B56F-6ABCBB396EF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447C4224-79A4-40BA-B87D-C371BE40FA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B5126DD1-6FC3-48B7-A76F-569FFDFA429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AE21537-A219-455B-B669-B4AE1CA19FF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D3EF420-66EE-4247-A9D0-31A5C57456B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ACE6813-F79E-46FE-AEBC-9EA2749825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AA079F91-A87F-4D0C-B00A-30C53791A7E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5988ABC-DD0A-464F-A787-ACF552C1F1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78EEAC9A-BC9F-4ACA-B61F-36CF15361B3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1274EB2-0A95-439B-BB2A-E52E041FCDD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D65FAA1-FF48-495F-A844-2E33344C54C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0127D27E-D787-4357-A13C-C4FEF60DCD6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6923733E-759C-4B07-9B21-A7F7D0BB4DA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C8069D7-ED73-45DF-85FE-A1D63F3E9CC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64C05CE3-18DE-4A41-9283-6B59D079900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A663C9D-A903-4531-AF39-AC0ADE299F8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20E1A5D-5373-42A0-BF21-6626E172114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DFFC68C6-BDCF-4B5D-BBCE-C14B8107B7C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326FFFC-69DC-47AB-B80E-7F6A1B1216F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04F2600-EA6D-47AB-BFEE-27C38AAFD5B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D9CE2C2-48E7-4071-9614-93E6996A867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E73A2CCA-99BA-49D2-B552-BB93365B7FE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0B59FA8-4507-4B20-AAFD-FE592CD6B7E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3A65E037-8B4B-4ED1-A1D3-0090DD67887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9B80D4E-B720-4036-8026-C3C0FEB6C96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CD003F99-7361-432E-8F59-D501F1A4E4A8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D79E8E12-EA90-4A16-B140-6B97EB1B7E06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DB4CAFA-AD45-4CA5-865B-CF2911E419B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2200196-E1E4-4FCD-BB66-A7878B02510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50BCFFF6-B305-4F46-A838-2492A2298E4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6C308F2-F200-4EDD-B99C-9535E3C2F13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F404573C-637E-4414-A0CB-9300463ED0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945BD21-F052-4819-B78F-3D1EA5BEFB1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1705C91-EFA5-442B-9412-25BA0ACA2FF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22867B5-FB27-479B-9EBC-FCA0C054FAC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0290172-F7EF-40BA-85A6-E7851FA904E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C1A1838-A29F-499E-AB03-6200DE27C4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4467931-CEA5-4292-8694-131F7A5EBE5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0609736-2A3A-401D-8A9A-0C4289BB371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B30B676F-2217-4FFA-BC31-0A0248A57A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D990C18A-D8F7-4A3B-B8B5-D76AB441734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8ED36090-5AAB-45F8-8B2D-985AD13A6C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C7D3B0D-7349-4FEC-A431-E8513A2AED0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2F723B6-FCFF-480D-8268-1E5AECCD37B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97AED0B-3BCC-4059-9595-37CF3F1EE5B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F3744D2-0D91-470E-BEEA-E113E4FAE7C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0CD843A-8858-41E6-B66F-BA6349BB987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20210C0D-58D3-4073-9DE6-FAC7AF6A9C0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79997A7-B6E1-4650-B784-6C5A36541F1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7B4EDA1-FBF7-410E-ACBE-7A0F9806258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E3A4E2B-77FB-47E7-807E-BA36DEA0FA7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ADD81EFA-7767-4104-9209-0E9E97CC262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AED44467-31BD-4285-97B0-4FC434553BE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EF9C69E-765F-4206-AB12-E3BAE56BD8CB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B9C060A-A752-4B0F-BE80-FC56B3939B7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951964C-81AE-447F-B772-D8AF6EECC63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A200F86-912D-44B7-ACCA-E61C5CD39E8C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C891A3B-A50C-4087-80FC-C92EC1B14B0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F5B05FA5-CB40-48CB-9A0A-969042A3868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008FFF8-BBFC-4A0B-A443-65C0C91448F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FE38B9B-CE56-4D58-8985-FC54CD7AB9A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4A3FA30E-2E1E-47AF-B30F-6FA120B6DE1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1528F6F7-8132-4D19-A29B-540ABD2C0A8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35D5E66-0C18-4E47-BA93-0797C2D1C22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C73DB5F-A0BF-4147-82E7-9A087728EB7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51244DDA-E015-4828-B535-2C047D03D0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DA4DF71E-A32D-468C-A99A-F5E1689835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6182AA5-B8AF-47B6-A33A-15C38EE7801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4960D3BB-DEEF-4607-B918-2D9A53321EE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BCF7965-46A9-4A9E-B0CD-3C226A5FFF6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1344FE7-F4F0-4454-A5AB-59E5B98AEA6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C166753-5EC5-4EC9-BC41-AC1551E7EFF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27F52C8-6463-4461-8C03-D047A9A79A8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E9BF5A0B-5AD5-494C-81D3-E36F2ADB80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DADC7FA-3A9F-43E1-81BB-F0B84F89BFF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679D22B3-8F39-4E9E-AFCF-D62F05EB6E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CD0B3FE-A839-49BB-8C86-68FD5F539BB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F0E5AC2-982A-4583-8EE6-16671B632DB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ECFAE9C-2768-47D5-8B2D-0F9A24C9A00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DD78059-0A4F-4FFC-BB96-4141369D05D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60B8DA7-1ADB-4962-99DB-105E5232DA4D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EF84060-47C0-4FEC-9C94-B6A8C46F07C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8139BCA-32E2-4FB5-8C62-5DCC5C809D9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D34FB5D-6F30-419A-8956-C3E9BE527CE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44A41C6D-30DF-4894-B957-4EBFB8E3CD9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15CE679-7BFB-4A67-A63D-F82EA53D541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99CEFA4-60E2-4D50-87FB-42FD150B025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E16A42C1-486E-473F-B6F8-C607950D6495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52CA72A-3D72-4996-A34B-60A2A62BCAC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3FAAE5D-F382-4CA9-A90F-FA32B4988CF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08C8836E-E618-421A-80A9-B81E86EC36D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B069A38-190D-48C6-8743-2C3BE4AE1AC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BBB33EA-3E2C-4868-BBB4-4E3BBDE86A2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4631BC3-EEB9-4BB6-9665-C07170522C5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73197D6-0C9C-4DDE-B714-459E066A5B1B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51DAA11C-BD4C-489C-9B1A-86F0879A3B3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9833C65-A0F0-4EC0-85D5-3AE77697A41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B0A0A56-B0CA-4D36-80E0-E15ABF5FC67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F26C7F51-0647-403C-A4D5-BB69ABFE6FB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077D6A8-8F06-4848-B8A3-380661F5E3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FD76E11-0B8F-4D20-9811-BB0CC8C4BC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820242A-F3E6-42C1-A610-0774E00A16C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0F7AF50-EF44-42D7-B1CB-27FD4C10B93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E166AE4-11A9-4858-B7F4-17BF8D7FE3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69B61FAD-8DF8-4B01-803E-80BEDAA1465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7E719036-9A82-416E-8582-2A8615C4249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3EEF984-3912-4344-95CA-B35029A7DFB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A820B9C-DFCD-409E-9C38-FF8E917BC7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7287402D-3645-4B82-895C-E56ACFEF258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6EFC9B3-9920-4222-BE87-605607785B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3AEABB1-C771-40F4-AAB9-D8C43827FA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7452400-1EA7-4BD0-B8AA-E7518E61E853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5C0D5C1D-96F6-412D-A7F1-8560445A501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BC51C43B-0BEB-4451-8C8B-F7A562FB2F8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62944AB-3C91-45C0-85F2-69F758CEE42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406399B-5632-470A-AF81-F8C51448CD3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F8FA51E-C326-4F3D-9809-2E9E12EFC45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EE55CC5-B5F3-4670-A99C-5B9C2EDBA49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41E532C-DCFC-45AC-8889-A728A5A2759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6640927-E7F1-428B-B000-A18E3353C59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7B576C6E-FE19-472D-8A4D-54C95F701D3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F5FC557-6DFC-4799-8111-174AFC352C5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9F07773-2141-4059-91F2-7D134B34E4B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A96C193-40EB-4C8B-84D5-EEE9E69CBC9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A845D325-8AED-48C2-AB34-549F6A2848E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021A710-8480-48B9-B3A3-E101279E2DD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34DA5BA-124D-4275-A366-35791D77883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339D324-7026-4EBE-93AF-62FAB19288A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7DC9E88-2746-4E5C-A20C-AD23F6E2D293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13522E3-C5EB-4197-B84B-BC3D1733206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CF3C4D5-A94E-4BC0-BCAE-624FC80D66B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EE1633A-5BDE-4FC4-96B7-762215C2FEB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84E82C7-E04B-46EF-84EF-43ED0D96984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B6CDDEC-BACF-473C-8955-FDCF368B76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2233C50-8E07-4EA7-9240-78B5439E7B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B2117CE-4B2C-4C1A-B4B2-35578E87342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E5ABB22-E93D-4ECB-9353-C3664E2D05E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A63FC505-BE7C-4000-97A8-7EFC0613C6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BDDC300-8F5B-466F-A3C9-CD152D95E93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E3C390F2-E4AF-4EB4-8F58-AFE9DE13979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CBD0519A-5B9C-4619-B2D0-78B1350A5F3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89CDB72-26F1-4D3D-BB07-1B2F71DFFF9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97DF7A30-E5B8-45CD-985D-4BA75321354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A64F5731-C6F3-4FD0-9D59-EFFD7340CE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F1F55B8-467C-471C-8899-3A3EEA6B511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1E1A6D6-D660-4775-982C-DCF4CA3FE29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673060A-1F8A-4110-BA95-EAB9941680C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9491F525-53F2-4B27-8BB3-04B97B0F921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EF51FAD8-D2F3-4A6B-8157-ED850312CE0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EBCDF841-BD35-430F-8AAF-25BE11CBC42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2377926-CB85-4414-B749-28B52181E2B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93CB3813-EEB5-4AE5-BBA5-5235768D906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189477D-B928-4391-905C-24933A5E9D6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2933138-5572-461B-9076-AE72B376998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DD5C6DE1-3A14-4645-B3D4-E2BF13AC062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6E82822-0C0D-4A9F-8FF4-11A6733EE9A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6FB6DB28-4F16-4352-8F90-E68E3EBAEBE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8B0B013-A86D-4F92-8228-AB238097D80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FC59EC2-4226-40C2-A428-11BDE0B8481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BC1BE54-6203-4DD2-B5D4-8F24D6B1B23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8ABDD7E-3467-47EB-AA98-3D02558A405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BF0B56C-3420-42A8-A1BF-5F15CC108A2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A39B588-48B4-45A1-B13C-4201BFF671E1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6C9E587-4A4C-410F-817B-2765D0D34D4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A8B0381-910C-4AC6-BA0A-6A054DF9696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CB5DFBE6-B3D6-47A5-B090-61A474A83E9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05FB1A75-5367-4D19-94CB-77D77162460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8259E542-5EEE-45AF-A917-327B8CE62A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C747DB4-B720-454D-B10F-7237A66831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68B7944-5533-446A-B7E1-7932EA11B37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98766C5F-D700-4FBD-ABF8-F4C87E53C25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F27261E-0CAB-4AFF-9C08-22FDDE481F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B40ECE7-07F8-436F-8AEE-C685F67497D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5E56BE97-5C24-41E7-8597-8605FF9C504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CD5C33E-12B6-4BB8-910A-308BD3284FD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02F086E-9C03-42BA-8908-545EB99940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CA453F5-E8B8-4AD8-89DB-CACC0136617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CCB3C08-3F1D-4E75-97B8-BDA9597EA4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909E7FC-E5AF-4769-8A95-0EBCE182A5D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6F3B687-E54F-49E6-8F1F-CB2F1B24124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F89B8A2-9124-40BF-ABD5-A6B3499C0E1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6D44E2E-8EA1-4154-A72A-F820E63C2DF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F64962B-A897-4E26-B77A-BBFFFAF8B29B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084DD7B2-FB89-473D-94CB-60495A82042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09D2D043-D1BF-4FC5-BAD3-1CF7FFF0980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1555A37-1859-468D-AE90-7E6019F9B40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13F7D4E-4D9C-48F2-B816-4FCE4D152A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3A452CF-CEB2-4FBA-8B51-54C13E39D43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8C35D6FE-5417-492F-B838-0A5FF149E233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4C62790-8240-4C6B-A49F-BB738C45D91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144BD157-4F5E-4FF1-8CAE-ACE011D8103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0A144B5-88AF-444B-93C4-4D2E987527C0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5BB6F367-8A8B-4420-BA36-AEAF2D5C647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BA4D39EA-0838-4376-87E2-7DCBD2445D7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59CF67E4-30E3-4E45-8624-1DB69DAB59D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E17405E-45A0-4BD4-A2FB-D612634A2AF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35CCE72-9721-466F-B738-5C022682D913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5D22020-A217-4BC2-82DF-FBE72A996D0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25C15FB-CB0E-43A4-A2AA-366F8FF781E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56F6434-C4AC-40F7-A3B1-5550EF0D343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FE32F9F-6249-444D-8FA7-1CF60A0D21C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CA463D81-9627-4AC5-9CCF-AC656A1654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5FDC6EBB-3B2C-419D-A589-21E523E22EB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A7386CF-A485-4EB0-9BA0-045FF4456BE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9AF86CE3-1A26-4592-B710-D520EB2E3E2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A398BB9-2109-4947-A195-2F145CDA85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C6BA5A95-8507-43BE-8CB1-53D45ADEB7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76A709D-16B5-481D-8A70-1985005A3A7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67F963FD-3B36-43B4-9F80-483040DB8F9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9B0C280C-95BA-4D9F-B33B-6A0C565349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4C838431-077A-463F-9161-A0DC90886BC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C573CDD-DFA4-4F91-8E37-0C9A303271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5EADB6B-C2D1-4091-9AFA-6AC61F5FE60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F034E16-AB82-40C6-9983-63B2F30ABFD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CAF7264-3856-4540-8BFC-A66ED75502A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2A08A99-24CA-4D98-8C9D-38FFF325124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669150C-C4F3-436B-8B73-2C9E80C1C65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232489A-1C88-41C6-969B-C623EDCD149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77A6E34-C0A2-4CBC-8D83-C68C47D826C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EB7B818-BF9D-4C0B-A8E1-B520E27987B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E6592D3F-5AE0-4D8B-81BB-B4A0480F16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F280B7D-A0E8-4F8B-9AA7-3486D838F9B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A9F7252-1744-46D2-97F6-4A8DC40121F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5D895C9-F185-41A0-9B15-59DD00CE04D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4AF08A7-AFDE-42D3-803E-C7309FB2B5C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C616CFF-7936-4916-8A2F-DDE05B66665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AC207CE-D25B-4344-A2B1-AE4E4DE4C21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4A8D1AC3-0509-4D3B-9A8D-D7C67DDB6D8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9E24D02-DE22-4B9E-BBA0-A94B333215C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A299197-1AA5-4D92-8B78-EE0AD94AEF19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16B2058-F216-4F31-90B2-4CC486FF872B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41C72D1D-EEA3-4056-821E-4838D2E2C54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0EF1293-A48B-4835-8E01-5D6F89C9543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1621177F-BB10-4A24-A071-B81ECFD710D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E4574A46-18B6-49D5-BBEF-D4B640882BC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B0AC947-2D26-41D9-8720-5DE535B8AE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D88B90B5-B911-4F08-A8FA-76AC365C19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5BE2F80-91CE-4693-98C6-54C6700D9B7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E6944ED-8EF2-4994-9FCD-EBCD7A73F09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2AD2D0FB-C951-42EE-A7EB-EDEC483B57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2CC561CD-B065-47FB-A18F-A5912FA1B2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5FDF9A5-5851-4C4B-881A-BA236E8386B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1248E1A5-44E6-4848-9F40-C4E71D2AADB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5E6AA332-715C-41C8-8B74-E4BC136AB0E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7F92E2AF-8B7B-4A5F-A12F-A176AD1EFE8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0E948036-8CD7-4AEF-963E-CE72B9A4ED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6382497-7B0A-4F23-BA70-9BBA0C8BCC1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E9352A8-8D35-47CA-82CB-690B53E55560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7F3F0E22-E3E2-4517-908F-246A4DE8EB7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471EBB2-805A-4FF3-93E1-84F9C741741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CED6E5D-3222-4816-94ED-8F8D5348FEED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A4F5ADE5-06AF-449A-A717-C47835F572E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21D1FD4-7F1A-41E9-B5AD-CFE54BD19B5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56B865F-4182-4F74-977A-26B4948F0A6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76E00E1E-5010-4839-8CB9-9E0A470704C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A189D7A-495F-4964-B00F-7C968D8515B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0CDDCA8-1596-40D3-AA80-0451C63D1FF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822FC288-17C9-4064-9734-EE3A31DAAD40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EDD1DA9-A2E2-4079-A9F4-ED6C88B1BDA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4EA1D53D-B8C2-490B-B449-FE221FB32B0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66344E4-B3EF-43D4-AEB6-2A07431EB44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E1319634-6BA0-4628-88E4-B5781B4DDFF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7AF2F34-0BEE-466F-BCFD-9434A6C5DC6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4CAAB48-3BED-4CDD-A27F-00D09B89C098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152D5284-BBFB-45ED-B7F5-3BC3C81A8CA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7306F0C-622E-4F96-97F0-05F8DBC87B6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B1E7A30C-B15B-4D15-A385-CE80EB842CE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1D3035C5-7BF4-488B-AABD-6B07D00A4EA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99F43D8-614E-42E6-90F0-34550E936E8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3192EA7-1A62-42DC-ACFA-007DE4382F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1E3F347-2417-4AF9-A81C-C093010D0E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9F02D53-AEDC-4247-A1CA-3D41A6443E4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827F4416-6EE5-42C1-854E-DDBFA9B2C4B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E6D0773A-B204-415A-B777-396A36E678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4439C78-B246-4A35-BD5F-3E7FCBDC5EE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FB7EC60-BCC4-41F7-BD0E-AC62666B773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EDA9229B-8310-4D5C-BC2F-D375D0C84BE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4879F41C-72EF-4FC0-AD24-A7889B3FE3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061C873-4E79-4F07-91E3-134CC04406F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1B06A3F0-90F3-4DE4-AD7B-58373811D8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025D504-A42B-4D09-8DEA-53000B153D6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074A982-BF50-4E0B-B77B-15B8DF4D248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D478EE0D-E0C8-497A-89DF-512897658FD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D8F41C98-46B3-42BE-8985-329F12E7627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7664C5E-574B-48C4-A60A-ECAA78E6E4CA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E7F58185-5CC7-4A10-8E6F-163942696CE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21A4ABE-F7C0-4F7B-8434-61F8F5665A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626D2B2C-9E8D-4467-88CA-3B7730B62BB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8D2D5978-9388-4340-BBCC-4095E35BA35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5E2653A3-E740-46EE-838C-D720D8E2444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762A853C-1B26-4BF5-94F3-E8C8D899801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4C7F9E29-5CD1-40CA-8650-BD18A07B3FF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4BFDF122-4FA5-486E-84A1-CA94E18F359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EF24F49-D7C9-425E-9870-20F1AB2903B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C590744-7986-4E47-852C-CBA0CAAEB8D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185D4CEB-627B-48E9-8884-38CE2812E26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50A9B6E-3E51-43AE-B64B-1AA2D2D6822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A39E1AF-28E1-4E15-AF26-F8ED6D06380C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7A00342-174C-43E8-8670-759C1B7732A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0809CFD-EAA9-4BC9-B14A-D7E0673846D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60F5DFF-5DBA-4BD9-B074-53CE8754BE6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C4FEC0C-3A18-43C7-ACF0-F569F03C00C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1FC34146-5FD3-456F-A071-AC896AF1F7B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B94AD4A-17BF-477D-AAE9-9F35A92442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F61BD09-E92A-4898-83B5-161AAD82292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85FB8EC-FD2A-46F0-A5CB-BBDC4696BA8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9A331790-9CBB-4BB1-B18B-7F4EC3B02C0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4C230A79-8577-4DA2-BA04-A4E150FA47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F9DEEA0-AE89-4118-9971-8F04ACA7142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4E93072-15D5-4461-B178-658B8EB5D66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7C60812-3EDA-4187-8E56-8C05AEAB6D8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7840854-E4F8-497C-A086-C83F2E2A41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0E3BB0E-A35D-4036-9CEB-6AF95DF773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8DC3E65D-71E6-4D2F-AA19-153C073D23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D10E11A-4FC8-45FE-8650-F00F540C450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21D4479-E24D-4F7B-9962-FB0B66C821A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90B7759-7D93-4F1D-B987-8579D62C5F3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EFDFC1A-FE0C-457D-812C-D06CFCB3394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F40A11C-7EC1-462B-ACD0-FD884B471433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5C61EDA-8DDD-4F75-94DD-2A55DDCC367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B8B73F7-91E6-4C1E-8FCE-89835B162A9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1711F59-D66C-49E9-8F8B-1FE17293A30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FC36AF5-682A-4C7F-B85D-76CB90AE8F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9267EEC-55E6-4587-B080-920540855DD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C8EBDC4-B078-4117-B7FD-5C498D50EBA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90ABEA4-F945-4C2C-98CF-F13BD6EC788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C8183E53-50D7-42B2-BF24-6FF3326FC4F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7A1A78E-663C-4913-BF52-A07AA2B8E71E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180DE04B-2759-41F1-8FDA-219B25B1B10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BCCD253F-B636-41D6-9604-34525A4A875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22F635A-6322-4DA5-B22B-0DB3C0A5C4D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5EB1EB6-E20A-46B6-8452-F9B3A8EC75A7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9F43531-E1C9-4B4C-B0A3-54B0DFDF82B0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96F60E4F-B2EC-4049-933B-B9DF9E7B9AD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CB849EB-7D94-446C-99F0-282FC0421EA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F4DADE8-4ADC-4FD0-A7B9-E1A76FD45C4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D7E4DA84-98AE-4211-AEA8-5BF0FC19A6D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8F14AF3-B758-4056-9805-8AE6DC5914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B32E611-9886-4228-B49C-BD347BE96F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A7A1262-3F35-475F-B966-A1978CCC83A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FA8049B-897B-46B6-9F1A-FE5C160B946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281B367-662F-4E28-AC18-5588055C43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04A63323-D4FA-4FEF-84E8-465220F7218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35CDD02A-3047-4B48-8D98-FEBA1A1973B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8AA68F19-A03B-4384-8EC6-51CAEF9DF33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BBE19DC-E27C-4BC6-9846-CD5102124C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F2C983F-FA3C-4A1C-AD13-0B8D922ECBD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CB9DD6B-5C9C-4F61-B432-21A383CC0C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1565C0B-A8C8-4169-8E46-FE4925C8EA5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3A6D1C9-4CCB-4CDF-BC5A-07BDF3AFE27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22037DBF-3A1C-4671-AFED-74B92D910B0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A6E087D-88CD-4AAA-ADE3-2F8B6C3DA6A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190A7D1-1A9C-4486-A194-1046524EC59C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9082917-35D1-4FDE-9124-0B9A448BBAE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5B08CE9-2561-4DFE-BB09-9B351B2E23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E2DC2BE-8746-45E8-B55A-8A32BD66D5E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B1200A0-735D-4D88-AA2C-65DDB2F9D99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45BF4C0-244A-44AE-A413-51969F9AA95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3338BAE9-E20D-412F-AFF8-2204E19FC5D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7D668D6-72FD-4CDF-9F4B-19EDAAD4589B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21CE37E-EA05-4863-9A4E-A9F724B30EB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41983E0-CF3A-44C5-BF96-DB6797EC66E9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F9ED0EA-FB6F-4126-BE2E-2B5DFAFB817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00FBFE0-DD93-45CD-9AAC-D6F3F674E3F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6C6F6D2-6DF8-43DE-92EB-DAD5DC35758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FA3F560-CE3F-4C07-AFC0-96E23C97514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E2C5802-7B18-4211-B3A5-389401E5879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901E17E-B011-48AB-977F-344E2D7D39B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7D5D964D-A041-4130-A125-7A6BCF7E00B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40EEB1B-FD9E-4501-9D8C-535EEB7E739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E184D97-A06A-4C2E-AA0A-E174D9BBF7C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79D2830-8925-415D-BC24-B720D56E89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5212EB87-7533-4460-96CC-5CD140615E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6BFED6AA-7DA0-44DD-84CA-4A1B90EDF1B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1D82A82-018A-4F52-A11C-6E399D0C469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A98D6833-B8E6-4726-BCD0-1C885B010D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6404F58-BE36-42DA-8214-B53B511FB58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9B9CA265-AE26-451A-A8EE-D4B68875A6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B9EAC80-A067-4E21-B230-7415409E287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26333ADE-D66D-4BCB-A132-CB69013BE9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D92AFF3-400E-4307-ABEA-A9EE8E55C13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F1D3313C-EB64-4740-87C3-1DE0A296B6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E5D4DA5-F36A-4F4B-861F-2D4C223BB3A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1D67CCA-7780-41D5-A00D-8C613EF3C28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F955981B-50E6-4BB3-AC0D-B5DE5DB10A2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1F8DBD42-2EFC-4618-B088-7A8D5E658E6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5F5E646-D20D-4707-A449-BDA28A6CFDAA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7259B9F-2E02-4155-866A-4436153E2A9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9C71C089-F8A6-4A14-A01B-6468C5270DF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116CFDE-DEF0-4385-8874-16FEECBE63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286FB70-93EB-4CD5-A53C-5A11CE5E160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8D6E994-B5B6-4856-A878-BEE7FE486F1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89EEBDB-E2DF-4EF5-A721-9DED7C0753D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03228FC7-AF72-4C04-919C-5403E67D61F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8EE976B-7AD5-4D36-982C-69B067BD91D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46C5EEEE-33FD-4D78-B3EC-74BC62BC4ED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F51A99C-3183-4575-96E8-A714E8A78CB9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ADF17CD-E086-4CBF-A237-BADDB896F31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ED50834-DCD6-4648-9437-9CFD6CBCD58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14D4725-9D32-408A-8318-335CA8EE21FB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1EF306F-13DD-41DD-8D14-7729B447F068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FA98617C-A5B6-4ADB-AF1F-EFF7FAA69E8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8D5ADB15-3EEC-4B05-859E-00D073769AF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456319CE-2E79-42FA-8DD4-0DCF0CEBA30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B5D41D12-587B-41B0-92E3-6DE63B5C538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A37FF6F-735D-4F2B-9442-53C34E1E00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0553C6B-CE94-46CE-AACB-17D611504F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CC43C5E-64B5-4AF2-8C92-FE1C168F59E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BF7E68B-F3D1-49E3-98BB-4D9AC4B34D6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11FBC4B4-EBE3-4044-BC76-2A741B3286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1D032D15-99BD-4FBF-B718-28F74FCBB0C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D60FED0-131F-4FAD-A565-3D266CA91BE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6B6D8DC-B85F-4273-BC7C-2A21080177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551B8C5-3879-46BC-9F64-35DB15C031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79C4E8D-6486-40FF-B155-2C726C73376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BCF0CF35-0DD9-494A-B19B-B6DFC93919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1514528-1F06-4818-A892-FA64CE825E2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24D96662-AE27-4215-93C9-488A12B62BD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E042134-0699-4B8D-B45A-1FF925E98BF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D13A412-F7B4-4D98-9344-5324FCEADA4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64BB43A-7118-4589-8559-CA5AB9A76E6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A141ABE7-414F-45CF-95C0-7B5715C69AE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88731EC-0C56-452E-816E-F6352E2E241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94529C9-74BB-4928-9A0F-879340E3FE5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5E48C0E3-2815-4424-A95F-894EBA50F15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5DE7AE6-2123-41DF-AF1F-A3B63E670CA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CCFFD73-4132-4A19-AD0D-2DDC8E2DFA4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EE38E8E-724B-4386-9B80-7331CEBBDB7F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63C5A0D-B4EF-4C39-8CF4-26EB2D0D2F0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6E477F2-67E8-47E7-A9DF-D998408B840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9D72858-BFBA-4E47-A6F1-5180E486A6F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F5C110A-2DCF-4A9D-AC38-7BC192F4C9C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8152CD0-A512-4D01-B95F-BB59C20ACB1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483166F-08C1-49A1-B4B2-21E243835CA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6CEFAA4-7B30-4D15-83B9-F1DB7483F40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BD59EDE-E3DF-4191-A74F-31C30325079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64D7B19-8A7F-4A4F-A638-348DE26A145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B0B25D3-0E6B-4858-950C-19D4A8B34EE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96C4461-B832-4463-BC3B-82B2116EDC9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25243A3-E6A2-415A-8053-FFA0678632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FB86E2C-0E5A-4A45-BC51-5E472FD4FE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43F3778-0198-4F27-A168-AB9AE57E936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8ED4618-A9B8-464B-B181-9ADF1D17D03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7BE761F-6B53-4C3E-8F18-C45B5A46E2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F9CA0C8-2C1A-492D-B1F5-66FEF093DF3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EB7A363-A61B-410A-8102-F53285FE587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31D809DB-F3FA-47B3-814C-94471BF96E7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2E8A4C3-5906-4BEC-B787-53825BD45E7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8A59C7F1-727A-4785-9B10-0F7EB003FFB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264CF910-3FDC-4AD2-86A5-D28B8DF55C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FC6B2C5-07C0-46ED-9DD1-D979F3705B0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F92739E-BB5C-4802-A85D-6A642B4D9DB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AC4A385-EECE-4CEB-A268-91A467C8716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DBD6363-8F50-41B8-BAF1-B5E40DEB5FC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9ACC9133-BFE3-4873-AB23-1EF974AF147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8BBA407-96D8-4A90-B2E3-13811BDC6A6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8D77EDB1-4841-4180-BA9F-BB3A6C3C9DC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A99B4E2-6774-4255-B364-432BB1AFD9A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90832B98-D851-480C-AD1C-838A2FEDEA2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13DC416-08EC-4066-B8A7-8107FDBCF89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90F3381F-D134-4045-BD11-45AAD07D164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527E484-36D8-4C07-923E-8A45E4FA800D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4F730FC-15A5-41AF-B0C4-7EE3DD4E1C8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1F0548C8-1A77-4D9F-9E97-5BCA0D1ED7E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6B57ED5-C171-4FFE-BA47-277F4C4088E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A7DFE71-1D90-4313-92A0-9879ABC2A7B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DEC70382-4403-4913-B33C-5A8CAD91125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11300E5-9948-484E-BAAD-253C3A1D8448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63F078A-2BC5-4D84-A314-FD7FAB21FE83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8FE41638-8501-4483-86C8-D9B69B61364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306C3DA-BC3D-4F32-AE98-07C9E51B3E0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884F0531-35AC-4CF6-A1BF-BBEF00E7DE7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6578B9C-7F19-4EB4-9E38-038021D5AB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841F166-3AE1-47B3-97CB-189213B83E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C57BFC6-4D1F-4F95-B107-DCF1EF298F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324C3D9-CD38-4642-B8C8-B7FA6297DA3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791EE158-4DE2-4A04-BE91-4A097C08108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397CBE02-2FDD-44DD-9C70-5F157DEF7C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8C5DE4C-5AC4-4156-98BD-47CF4F4B10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CACD634-52BB-4E88-A5EB-AC9CBF3A32C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FB061B7-06BF-4ADD-B586-35D473B5B5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5FEF800-8439-4C51-B3DC-C9F4947FE0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2B998D89-7A91-4F1E-8E11-2E0998954E6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CBFC6037-0BD4-451C-A6EB-79559F2604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55FF68A3-950B-43F4-96DE-2343D333134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B7BD0F63-0FAF-452F-9D9B-C73A05AFA049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05ABD48-D637-4D1C-BCBB-70C0B4CA4C7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94D6159-D70B-4817-87BC-984A4219F10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787BAD4-512C-4CDA-8170-982BC99F130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02279DDD-08B6-4911-A491-6FFF7153BF4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9E51864-8EB5-4E0B-99C8-6B022558EE7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190ACB5E-7B62-4528-A4B2-2BCA8FB45CF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3E31C43-3560-42F0-8F87-8F76B55C708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D5E67A56-2BF3-4BB5-8EB8-E3B8DB0D0A1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06B93E0-DBA1-4B63-A501-A92566B1FC93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3C1F3A9-588F-4849-8582-F3834312DD5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E1E07D36-A43E-492A-82A2-9E41C728DAA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1D0B6AF0-939F-4BE9-871E-51AC6BFD7B8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605759F-9FE4-4EE9-BA46-7AFD362F877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92A4AA6-04BC-4979-AF29-7B8CF4629AA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DC1B9B0-81D2-4890-8977-E4BFE293005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DB0ACF9-15C9-47B4-A7D9-1E7EEA74E910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39C95228-2E4C-4FE0-A21E-7172C377BF5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C63902C-578C-4E2C-9F26-504865D2AEF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78CCB811-C969-4317-B143-7982704BD2D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0B290E4-C1E3-4A0C-A58C-7A6A8698D4F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5BCA149-04B0-4B15-8C9C-37D9003D466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C4C0757-597E-4DD8-BDB9-212AF4FAFD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A79087F-A27A-4936-A298-C5C3C7E434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FAA7CA6-1C13-4F7F-B7FB-5CCF51801BD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D28ECFB-660E-4DF5-8EEF-7F4F3517E01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ADB3854D-2AFD-4A96-B5BA-0A64CFF1C9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8B2ABD4-A1B4-4EE2-8147-0DC6315393C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72B718F-C369-4AE5-8FB5-CB52BA85BF6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468DF62C-079B-42F3-9015-13982FA61C8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0D0769F5-F3F2-41F4-8B4C-1ED5A8B511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3D88019-7DE2-4889-A654-F3B044ED8D8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73446013-3588-4F48-A8FF-41702C759E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CAA515F-BD71-4E9E-A913-7E13A282DC7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05416E3F-28D8-4DA8-BF41-C82F6D51708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641B5860-69A0-4727-AC68-F2FD75CCC36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1C2A3FC3-F1AF-4CFB-B80C-D3C5ACBEF3D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B99A88B2-1991-4543-AF93-36B4080CF8B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52529276-C75E-49F0-A2BF-6242B085D94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F8E5420-A1C9-46E9-9CE7-78026E5F11B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C1CE7DB-8A43-4A30-BC51-94C438C15E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10A325D-988D-44FF-B150-57EBD61CCAE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2926905-D364-4714-B48D-C0DAA3C0426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11CBDF1-FA62-48BC-9D91-786E5CC39369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6E079FCE-169B-4223-AB6C-057C3CF630B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ABF963E-3493-40A8-BAD6-D01DA08A75F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8F719C0-CA3C-4C62-9D0D-7CF2B0864A8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E08479E9-A15E-4FCC-A26B-8E3FD4CD0FC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7B7FBF9-42A9-4527-A969-E835E61D3AC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7583CAD6-2FBB-48C3-8B50-F34298726A6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5835222-66BC-4850-9181-83431F50455F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2B89654-0FE8-4905-AC58-3E85CE820FF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F13DB75-04A2-4809-8981-79B21D8C2F9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8448294-9D65-4677-A467-E17A7F2B7BE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8C2CE1A3-D1E5-4FFB-8F20-0F2B01319AA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971C2962-E284-4EF9-8E09-777608FAC13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8648647-B001-4197-A9F2-CE32F96097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D4A86DC-B79A-43C8-85A2-1ADB02DE3C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6DCCD6D0-DCE1-4587-A838-4F617800C84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3EB634E-A965-4694-9FF4-23CA0A5FF9E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5F7B6719-A729-4BDB-B008-44A147E9B0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03A900B-4B9A-4A4D-89D0-9E7CF566D39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57DA43F-76F2-4F9C-8EF0-2ECE838A86F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714946FB-C285-4D68-83A8-8F50E45213F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BC50BED0-9302-43C4-980C-0AA8126C27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23E249E-3123-4467-850F-5726CDF9033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1FDC9B5-63BC-4731-86A0-1B1A5E99D1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FD08DF7-00F0-4BE5-A832-60366B7111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AC5CAB1-8583-4522-8AC7-9791DF660F3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D76DEF0-25FF-433A-B9F6-8C9860D6FF7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3EAB0E9-FA4C-4618-973F-A04F9486333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DF559F7-5B89-408E-9807-B40FE969791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3E17099F-9DEE-43FB-81F3-EFAEABC9F93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82B8AE2-C960-4B06-984D-96C45CF7C23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E3A3C0C4-CA77-4226-98E4-99B78A94CED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2D68777-FF96-48D8-82E6-DC667D5A470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CDECAB52-C3F2-43CC-8A4E-CA22DD20A49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60D217F-09B6-4583-A1A8-FC81A756C95A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8BC777DA-3E54-4332-BB9C-CA7D58EB306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CCF59714-318C-4DDA-8B24-11875569884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B544A3D6-736B-4BB2-811E-F7D800F6366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02DFFD8-FE4C-4503-BB17-A73EEC98222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BD751D55-C537-45F8-A754-7B9CF1231F8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E16AF73-D223-45DD-8225-6A05999A38D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29CE49A-3EEC-42B4-9733-2A62E6B8CE7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DE5AD48-D7A0-4CAC-8407-F7ACE0548FB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399C0B2-A7A9-4718-BBD5-D5BE3958944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3E29ACC4-1B11-4018-9B6A-AAF2E57AE62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860019B-3CEB-4842-A959-5F91044F5C9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330F08B-F561-48F6-9079-874608E4AE6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0B318DB2-0D4F-4857-93CF-CFD08862CB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866297C-D5E3-46CD-8A97-A0B8B6BFE0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FD22F1D-651E-4633-A9F9-2B1174FCAE1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456FDDF-0E41-49DD-A1C1-020AACFEB96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86DF7E6-0E16-47AE-A6A0-38874FED284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BEB2ADA-124E-423A-A1F1-AD17EAA6B11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2A41A0D-FC96-4EA5-A409-95147636F7F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61372D9-B2E1-4747-9A91-5237F1E775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9B20079-930D-4CFB-A6B6-F168E2DE76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F785FD29-EEC3-4498-A63B-9018E983E4C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E27BA5C-1168-426A-AFED-AB44C1AA5E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BF44084-E514-4D9E-A55E-3669D935FE5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E823F20-CA56-480F-BF40-7127B0EE582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8EEADD3-F6B4-4841-AC69-195FEDA2177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7E2083F-AD0E-408F-8EBA-13887CF7BDE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CA1217B-2350-4FC5-8CCB-B5DA5CA8AB8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FCA2CD99-F47D-4A4D-A1B0-CC5A33AF885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E2D0EAD-2A55-41AA-B60D-D2A601BC80D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A6D6AD0-6CFF-4166-8BEF-CDE8BFB7FFA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F4C748C-D523-4C1A-A86A-CBDD7D3F305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2AF5A56-D611-44CB-926F-5A94660008B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B0D2045-FB62-4352-B4EE-6FF584048FE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A6AB087B-E08A-4FB0-8F1A-35C307AE038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D28306A-713D-400F-B85D-D6BD1788EC6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5A9997A-9CE9-46CF-9899-CDB51F579AB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B8192A1-822D-41AF-AC4B-A1A794D28E16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EACA9CA-85BF-45CB-BB73-6C8C9BBBD04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A938D92-FBDF-417F-AA78-A3984F82C9C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131683E-A68E-43C1-86F6-F727184148F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460A8814-0B61-4E14-B79F-C0673B5BE2D8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41DBD68-1A96-45CC-A38C-1630B368BF0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87F63FDF-A296-45B5-A706-90C5460CF0C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9779FD3-2003-44D4-A7B7-AC59035EB08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CE2F9E3-E986-4FBA-8D88-2FFF1F84874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4CDF3B82-10DF-4342-91BB-CF341C6934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2D36C8C-19E2-48C1-8EAD-F0B7101EDA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E01DFF1-E013-4234-A861-EE450466B33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53999CA-2D20-467C-AE6A-FC1C280390F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6062EEC-DD51-4380-B23D-15968AA578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D8E0DF73-EF0F-4164-B174-96D02CB8FD0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C891907E-F66F-46AB-8AB9-4ADABB4B494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5D0AD7C-7D61-42C9-AF22-540DDA7DAC4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3B4A7B7-DC9E-4D1E-863F-1A8A09F4E8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7260214-BB4D-4A15-9E4A-1410B2C0377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5D3F3BB-8A1D-44C1-AE75-EB340277107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6FAB8AA6-B5DA-4B64-96B0-DFDB862B54F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DD8E89A6-13F9-4D60-9C88-173D3003B80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77468855-7F3B-4FFC-BA27-B895E39726B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F58AD05-EDEA-4515-809F-BA386F7E611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0323D70F-A6F2-4577-A208-A9DDD1E7ACE5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DB7F37B-01C6-4B90-9003-FE615BAE01C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C0B0D93-3BF4-49ED-866F-47E004EC5BC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5E21A99-1B35-45AD-9B12-A354BF59F1A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10458C2A-FE61-45BF-BF25-8654139FAF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BBBA80A-1B6F-4D92-BB42-27847EFB758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ADFFEDBC-2CCF-47BE-82A9-77B44A8C7C0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9EAEEAC-13E6-4A9E-AC8C-3EFBFEE4FB0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CFF604A5-4C9E-4543-AF11-7704140282C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5144EAF-D81C-4189-8E3E-322F562CC1CA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DD25EE1-A474-4BFD-BF1F-67C22CF8B82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418A8E5-D976-4695-A518-8BC2DED6E3C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3988E83-1957-4271-91D4-033B9057C49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7DBD93C-F470-46E6-9B0F-119A05214B7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5921254-D854-44F2-811B-B660DBD51BC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3E7660F-DB1A-4227-B28F-8E8D9F05414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B2F3BCF-424A-45E8-87C1-594C02F37E3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B8914A27-E997-45DA-8E34-AF8CD1F4FE3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93DF943E-AF2B-4E10-8922-A5B0E24A099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453EAF06-8D16-4879-B7FC-CFA54DB8FD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BE801B5-4055-402F-A078-36A0E3DF66C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D363F0B3-4044-4B78-9B04-FFF37E997CB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53E2641C-97F1-48DD-91DB-3975DB917FD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BA07F7D-4CA7-4F49-AED0-EFD750A1B4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6887981-367E-4772-9DAC-5AF35AD9E06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492D0C3-F6B1-462E-92A6-DAFAB35BCB5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C64307F-9157-489E-AFBD-EEFC484A652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E5F1065-857F-4895-AE68-8A5FAB59A9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2393234-4402-4781-A192-3ADA48BA689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EF293C1-410A-4B72-B468-CACC611232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9679489-9AE5-4B1E-9D3E-B7E693ECD71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944313B-5EBC-42E0-A062-CFBF7C913EF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1D15120F-7F6E-43CE-8093-E384212C2E0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3D91AD2-DDD6-4E6C-B75B-C40953DB16F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7602003-C868-4E5B-905A-33BFCAB57E3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6A0323D3-237F-447A-9ACD-6E5D1FCFD8E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C4A536A-B9F9-43E0-B1F6-AC0D8803C34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5D37526D-F745-43E1-8BFD-674B92D18EE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D9A347C-120E-4652-8BD3-08FFED2D96E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09F584EF-D0E6-40C7-BB61-7A796FDF971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A5211F2-336C-4B3F-8796-B5AFCC764C00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3ECF4F2-CF03-4946-967E-1946FB04A4C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31C138A6-7571-4569-B403-DBB93BB2D9E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A0BEFFED-E107-4E9B-B98A-AA4FE1887CC8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6D51E78-3B6D-4730-8129-E57CDCBE74B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A2C9B19-BD7B-4B5F-BA21-0A9E08494FB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D7C5BA0-3C23-40ED-B1B2-648D97390E4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AAA4585E-2491-44C9-A670-B87DA7BAD96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4A2E7F9-5FD1-475F-98BB-294129F61C3F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9295163F-0A11-45F8-99F7-35A85CB2BFD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8534DF78-45B8-4E5A-97C5-1FB9EE4D68B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4049482-8E0E-4A57-8AF7-E74B22C1A9C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70DCF33-CBEB-4B8C-9EFD-766D1014AB4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C5125E42-0E10-4186-946B-A616F51018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00CDE27-7081-480F-ABA9-9AAD77FAC6F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7560127A-9A64-4FE8-A759-53A1FC5F438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DAC777C-4FAD-46C1-AF67-4D4CB5A3CEB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A444B46-3502-4B51-A5E5-09137239D6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B4414F0-D359-41E9-B17D-C71F7142F0A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FF698C2-3438-4E5B-9F9F-4D95E0F6745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99A3A3B-BD64-4432-AB93-ABE8C70F3E5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97D95721-45E2-4A6F-A3FD-1AAE25EC11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BADA547-9115-451D-8666-00740362DB4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BB7E249-231F-4817-90D4-32EA70D4F8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6382B29-470C-4107-B94B-68C22F83C71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459DEC4-B452-4D3E-A5B1-CAC641C59707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0F9F973-7963-4872-9679-5D6F3C09056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036B55F8-8712-4C7D-A4CA-730328976E4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9A9F88D1-0F6A-4DE2-A2E6-F1C454925F9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880D1134-B7D4-411B-BA55-46D5FAA288C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F48EB6EB-DA07-4249-8818-3F442805179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FE91917-CF95-4E48-8134-D339F097C1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3C6E4E0D-3CFC-4CD2-863A-D7E64FB8F7E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0BC66A3-A79B-49E4-A5FF-C50D90A874D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ADE552F-BB64-4E6C-A264-9A0909C47D20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9F7724D-4767-4F3F-9D91-5895290B9D8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A562F86B-EFF4-4181-8DAA-BD42623FB0C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85189DCB-0F9F-4C64-A2BC-09C48ABCA8E6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E5D08342-4D70-4B2C-BFED-E1D89C652CD4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EB97961-C3D0-49F0-8A4B-8138B4A6009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FEDEB0C-D7E3-4ED0-9D77-B7EA4918867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C3C0E81-8BCB-4332-BFC0-98406A5B525D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E758660-E3CF-4548-A586-824A65F38D5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D9BFE59-5691-4B04-9111-F81EEDF97BF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23C8C190-2701-4912-BBB4-C5C3B7FE59B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11F025C-1A32-4708-B74E-C73F93A7CFD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A7384B3-6620-409C-A312-722813A5D49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458BD5A3-6A2E-44B0-9A83-3104B19AD9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D5C6157-9D92-47B8-81F5-AC324CE06AE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A700FD9-7CCF-48FF-B53F-7E287901658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559B90D-1656-44E9-92C8-93A052BE349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E4320CF-127A-4132-B43F-685C6D0185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3B7D382-DE9C-42D0-9C6D-350F37E9C4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9E95872-4AEF-4A64-AF92-F69A9DE811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FE996A5-6702-415A-ADD8-06988F7202B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DA3F11A8-EACE-4B7E-9DA7-F647B64092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AE4B82AA-50F8-4BB8-A5B3-E4F2949218F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8CA2E9E-D53B-4E2F-818D-3758179849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7AB6BE2-A063-4670-AA1F-6C95727DF4C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BBCEEA2A-4370-4958-9C02-25D08BF19F3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479066C-3ADB-4A7D-A8A9-ED73C45052D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F04F530-B08C-42A1-8E36-12B1F3FD582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D9D588A7-074C-4F26-AFFB-95967E274D5E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DAA9792-4F74-4D19-964C-70FD214F271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13D94D6-6356-472B-A227-039415BF9CB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4C05EC0C-2ADF-4AEA-A69A-E17471457DC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0D359CB-0E98-41CA-A0E7-6973EACEA99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11448D5A-9591-4588-B2A3-1BC02FA27F7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277686E0-EB5E-435C-B621-EC43BB256313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3436D01-19BB-401C-98D6-764647FE6960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9A6DA4A-ACBA-42D8-A956-55CB3E6BE84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3D1E019-995E-4959-98E3-E24DC997869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59CC3D41-19A8-4A57-9162-97E39D197F3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8B01D03-4ED3-4FCC-AADF-817BA9E4167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CE4EFAA-DF99-41CE-8C5F-0028441EA5F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F7AE098E-CAE8-465C-A513-81027E9A820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E73BA9D8-0039-4238-B614-1100334BE899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5DAA7D73-90B8-4DE9-8EB8-EB98084B962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C4CCDDE1-B437-446C-8B32-9602B9E705B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FFC79FB-5474-4C58-9C1E-7995170CBB6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00DAA35-D868-4A76-90B0-CF28641CFB0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BA5CBFD-7482-4462-A843-8591157253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0371DCE-FEE7-4139-8EE0-3DABA6CC7C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CD4A1C2-D3BC-4196-B552-5EECBDB3FB7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DC7B480-EE3A-4C56-9C74-0C1533E643E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D03989E-5F51-4D73-8C43-A6BC827217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1F66463B-8DA1-4C72-9D70-E09ED78B24D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F298EB19-6AC4-43DB-BB9B-03B38C92073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BB218100-BF37-4E88-9894-88FD8C1F2B7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FFCA321-8578-4C5B-8A63-F4FB206F7C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76D03CF1-FFAD-437B-B986-DF867C32A82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1ADCE77-F7BC-40EF-B057-84B0B97A8E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57B21FC-7D65-4EFF-BEB9-12D2FA1F5A0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F4D98EE-C660-4A08-88EC-E33C61AC5A3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CEBB221-A4DD-4D92-9028-C7FD9EECDBC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02838A1-7521-4790-8A28-A0CC8550A7C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9030C5C0-54FF-42F4-B148-56FF44216B58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4A6347AD-29F5-40F6-99FA-DB2F55C38B7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47D3468-4A9F-4787-ABA0-61E6625B3A3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39F4FF4-2492-497F-90F3-808E102C147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495FD3C-2FB9-49C6-BD3C-CEF6856CA63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473E909-43CD-44AE-9A3E-D17BD7D83C6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26E25002-2DDA-4B56-91FA-45124E607AFA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C74DA0F5-5D5A-4766-8281-0FD6A642CE2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5D57425-2A07-4A17-9EFD-8ECB9A9F262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D824C76-D42C-4541-A729-2F6FA816BFE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67926C34-6412-411B-8A19-C42AB075531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DDE1DED-3CBC-4FF1-8CAE-FB78044888A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5D7856A-9580-4006-8CD8-AA881B7C024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438AADA5-6090-4520-A968-4D59FBDC1CC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1BEC0C7A-3FBE-4B92-93A4-E28691CA28BE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14B0C99B-CCC6-41F7-803F-68906C6C3B5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1A24767-FE93-4CE5-89C4-C6EEA24476F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E51D3E8-E6A2-4CFF-AFA3-972E4255B3C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EE19A444-AB86-4EDC-B3DE-ADE20A22FFD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03047912-1B42-4C74-B745-283586733B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D13CF87-3AB2-468B-8C00-5EC3C66AE1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F83B49C-41C7-4863-90BB-914B2A44C56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5546E52-CC66-4C8D-91A9-A587F3DFC71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CC4D32A-732C-420D-8092-36A99ED37DF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9B822D9D-AED2-449D-98EA-551BB68454E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81C62346-1F02-44B6-A937-2DD9FAA1F86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599EF563-98BB-48E4-A53C-6F84F9A9C87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C8AC3AA-16EF-4E40-8432-1DFC8E9D87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25A48F58-B551-491E-952E-3098C047728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100CADE-A94C-4CC7-BC25-400AE18826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AFB4AF5-301D-4BA2-9BBB-33F21F43447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E0F3321-C14B-4BB1-8839-B7D11F4BA25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D35A266-9CF9-4F47-9B98-A9662C87F10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F2A1FCC8-2537-4121-8C7B-2F333B287E7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0A31B58-2983-45A4-8D34-C8F8EFF994A7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4379FEB-BF38-4724-97B1-A57892BC536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D369F999-7162-4DF3-B0BC-6D3615FB5F6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2D24607-32EE-484B-AAA1-04BF4A7823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E02195AE-AEF0-4EEA-AB7C-C476B62F354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E73CD02E-A655-45CE-89D9-878C95FC250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377C0EA-CF01-4FBA-90A4-852E0328574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2C8B2A89-6462-48D6-8BC9-B0E57DA6E4FC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21F95875-5BED-4648-932D-04A7948D98E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F404B935-E263-4C6D-85FF-6741FDA9BC38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59029DBA-2A16-40DC-B54B-9555DB3D862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34B7BD6-6323-4311-81BD-44EB4BA493A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18FACA10-B63E-440B-805A-88D8AB64E44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BFDB8F0A-00CC-44DA-9EBE-9A59A952BC4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DADB6906-6E96-4714-A1CB-FC9FFEB784A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6C29925-0BF7-47D8-8E71-20B71C7E4F4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E8EBF954-6F53-438E-8E0F-E553A8CA543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B7127C7-EF15-4DFA-85F0-77C96312275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C24F80F-FCCC-4B7F-A99A-AA7AD168443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E14AEA9-510C-4813-BF7C-589A7EF714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D20AAC2-14B2-4F1B-A990-F5CBA9DF8E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3981ED5-5C73-434B-9906-48649095516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2F05C049-7F38-465E-8AB9-665CA9141B5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FAAD0DD-FFF6-46ED-9763-3886B2F991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64D60F28-43B3-4CDB-9E75-A62C9D49326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F4D87EA7-6DA5-44A8-B099-EAFE96350B0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8BE2155-83F5-442A-B13F-69C49057EFC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C6AA1F0-0F75-4ED9-919B-53CD6E6496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C16491D-5FD7-4A82-9A86-9CB2C4BC57A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42E6E2F7-E11D-451B-8A70-4C9E4A197A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4459901B-2276-4D58-90B8-EC76E7A9FA0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5DF74877-0927-44B7-879A-920881D61EB9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6BCB3F1-DEE5-45DF-9ED4-05F7AEDE32A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CC92894D-FA40-4D26-8FF7-45B2619FE7C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8351F2E-EC4C-4C3B-8DB6-AF9F7994A41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D6009E0-30EE-4AE8-BD44-1CDFB4C3CB2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6E1A9C53-8BBD-44FA-9E34-00C9A5D2773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07FA0918-5607-485B-B26F-6B6E3C04DEC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A06DC6F-3A84-413F-9960-CE0D8BCE060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08A8DAB-B5F2-4831-A928-71F88EBE681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65E8B72C-E43E-4BE6-B094-AA5292E73F7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289FFFB-E9D0-4AB8-B7A0-086B5A3231D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871158C8-D048-41E1-8596-24042B0CE4F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B4CEFB5-3C4C-473B-A0A7-936E4733BAB1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407D50A4-6D71-4C11-81EE-1A3ED06F0E6A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BA56613-EFA4-4278-8D28-8D766607B94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98158D83-5CC6-4AD3-A2F1-7C51B4C37EC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C640E7A1-66E8-493C-AEDF-027B1C574187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7CC5454-262A-42AF-BD66-704632EC3D1D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BEA2805-0785-40BF-A72B-A9D3F021ACD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52CA12B-02C3-4FE7-A4BE-3DEEF96506F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314FCFDA-5E2E-400C-A80B-384F40CD88E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2B439FB-1F19-4E07-9FC4-EB3E13F2FAB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63A764D6-FA07-4CFA-95BE-D775A8CB9E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1C9F27A-51CB-4E0A-8317-B6D4C0D84A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62F257C3-6042-4CF5-9D5B-951C6B44017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C58D1E0F-784D-4775-A34E-7B43359FB44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85AB044-0368-496A-AA7A-4CD7C325A8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DA317157-06DC-4587-B23A-B26785253BD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390815B-D404-403E-BE8C-08C9A17CFE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AADBDCB2-345E-4D2C-A9AF-6C8E97DC3B1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1D4E20D-A5ED-4DC7-B5EC-A6FBF4109A3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FA71FF4-88E1-4E7C-A619-89F71250799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DA34D00-F6EB-4FC4-8E95-02285E28C4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4F4ABDE-2334-43FA-BE31-A3B34B34E36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D24E206-175F-413E-80DF-0786807B645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67798AE6-473B-4926-842A-727A93610EA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7877FAC8-FDEE-4107-AC1D-3C6D62B53C6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2F7EF18-7386-4600-9A40-9CA497108CA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1CF89EC-BCD3-4B2A-A00A-CBBD18D21BC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BAD01A9-D8FD-43B0-9DC7-E2166D6A29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E75A72F-D01F-4203-94FF-61C54A8F4A6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982E4D9-E08D-4DB1-886E-F87ECBCC69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8C84F4A-F61C-426A-92E9-3BF17F5E33F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A39A721-4266-44AB-85BE-1D77A8CF50B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6375F95E-FE93-4AA8-85D6-C8FA1D324A8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71DCDD4-BF63-4EFC-87F0-988CC87FBBF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B0CCFFC-9FA8-4291-A417-C22060868CB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AEA6B67-C398-4039-BB26-8AA49753CD63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3074D096-317F-473A-A9FE-4180BC307FB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EB5DC39-4009-4989-94B1-DBD0464AA23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C430412-08A6-45D9-8729-842BF33B3CF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16CBCB11-745C-4770-AA66-2334BEEA4BD5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2AC8D90-67D1-4EA7-866F-77F25166C88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F103237-110F-46B6-9E28-A9B46A2420D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C03C26B3-1803-4A1B-9B66-C8C2CE027CD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EE61F0FA-708F-4E2E-91F2-3117C580B6E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34AF648-370A-440A-8259-F1B1007AE8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7ED64B8-4FE2-4376-B5BE-4C1CF52995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C18F347-5E7F-4D72-9257-1AF297337E0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900D0D4F-4EBE-42CD-A6C2-6320C4C1F70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A24E97A-A3D7-459D-85CC-022925F584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9AEA6DED-0AEC-4F27-91EA-F54F4B0A292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C2B60FD6-2C68-4DBC-8D97-0FECDEBF335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7E1452CC-387B-49F6-8E51-1311880EA30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685D115-FC0E-4E7A-9B05-E6526771F0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32CA5E5-944A-4B4B-BEF5-DCFE5863822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23E7E32-6E41-4861-BAF5-F45C0B1ACA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6F4CF01-A4A7-4A6B-8B3B-C55FF9D5E0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1D14D3A-4537-4221-98E0-5C424573361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684B649B-5977-4ECE-A064-3DA2FB5F887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700E14E-F8D5-48F6-8EEA-EA6063737F3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DBA2E1C-CFE1-4952-8196-B4B1695529A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AF83F3C-4FE7-415E-8399-4B0CE9A6CDD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490F7FB-5469-4502-BA15-B9DB8B08CA6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F38F826-0D94-4809-A16E-718C95288A4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0CE0C00-7BE4-4CB9-98D0-DA6D72851D3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E8C9A6B-2459-4266-8204-672AD97A690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8D4E414-1AD4-4FBF-A9AA-C5F7600D18F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63F71FD8-264E-4E5B-9215-50D1D0802AA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8FEB45D4-ACDE-4486-A972-A6347AB2E05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7A01B00-AB87-408D-ACF8-7D9CC37B7F33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0263693B-0FE5-44D3-BC4A-3CBDD1F13FC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86D488E-ECF8-4DED-9F52-526369D378F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E3ECF80-9F30-41F6-AD32-1714230EA2D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C2394E3-3690-4744-92D5-DE306079C243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1D0F92D-7B0F-418D-9590-50A5096E933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B5396054-B69F-49FD-95C9-87D11D1A11E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29BC462-7633-4619-9488-5565F784580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695EAB21-FAA3-4F44-A1F6-BBB65BA45D0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CC513DC-ADCA-430B-8DEA-48ADA1838E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5AB0440F-3B0F-4314-A6ED-20224B24AB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B038C73-ED56-4591-86A5-48D0856A46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C865F9B-AA95-45F4-B966-91B6DF7DA7E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82B7FF2-4788-44C1-BA54-F037959A2F7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5CB9E25-BCD4-4744-9095-937F51E73D6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A681502A-E610-4D1D-A7F0-AECE6C23EF0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8ADE9374-665E-46F9-B40D-97A7AF6E10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A072CD81-B1EB-450A-9201-72F709AF00B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01630ED-E205-40FA-83C9-A3366109F1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EC41269-1655-47B4-AD47-F99AF99ED27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FB63E98-1C6C-466E-9772-CF1D5F6D7E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E6595381-F56A-4D78-AFBF-93F23D31E5F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9287B70-763E-4A83-9081-1213BF6B02C9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E89BC46-1AD5-44FD-9B18-EBC5A30604B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701F057-06DC-4AC0-B224-273648E8F88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C2D6CB7-7ED4-494C-A89C-8B2BFCEAE307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BB1FB1E-B24F-4EAF-8DF2-C99748FF7BC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5D3760D-D894-4F15-8EFD-E4C63419B4A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A94F48C-2C3A-4325-92D3-133ABD9377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0CD3E9C-5FB5-4436-BD53-1FE85B9660D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94AB2F5-02CC-4F27-A34C-02B9439CE79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57FA6285-5DB9-4969-9381-9B55D0EA32E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AC2828E-0A4B-4285-BEEE-5EE703472C4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A1B55F64-09A1-4D01-847A-52B545D080A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A2E89CA-F110-4886-AE07-F017004A08A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A12EAD1A-D6E7-4F04-AFAF-299B3C8D6F7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16B8C2D-1A42-4C61-BDAA-EAD74ED968D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D6405793-2BB8-4EFA-8717-E3C786AEA35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8691B45F-C0F5-41F4-A5CE-37C34882382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956C01A9-B25E-4A1F-B7BF-59B6B90E2AEB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8E23ACFE-E026-43FC-A2BF-0454FD75983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3843CD0-E000-4F1A-94F8-0091B061988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43EC2E1-48E7-458B-B4F1-6563186D447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56A10ED2-6318-4790-A13C-BBF525B0456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DD39393-DC61-4F68-A322-4DD093090B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C4F7BED-379F-436C-8772-F6D506A8EE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8557C77-AAD1-4121-B67B-54ECC9EA6A0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B62E16D-BCDD-47D2-A0FB-3B7D91EDC23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BBB9AA1-3AA1-4C6F-AB83-BD397E689A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826045A-D664-48DE-A546-210B1EFF0B0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3C1C91F-849A-4570-8387-5B07ABD1279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3D74B34-1F66-467B-AF83-E92A0CF1E2C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97D4499-48F2-4E2C-9E35-B065FA0BA6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83CC911-9770-4C2F-88F8-74C61803806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9D17BA2-1A01-4281-877E-52B3D3207E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E028BE8-492A-4A6A-A917-8B3EB1735F8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7909BDE-E6B8-4A7C-BA07-E09B2A41811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FD2A2C7-8FD8-4502-86A8-2F248FAED5C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041D4FD-49D4-4ACC-9E93-ADE7423BAEC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712E0526-F237-4B2A-B1BD-74ABAF645FEF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5DAB0F4-CA74-463D-950A-B0AEF8ADE52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8ADAD035-8C19-4724-9A86-FA7CF53101C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CFA02B6-4CA3-4E36-9BF1-0354BEC58E3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152A755-8019-4A6F-988D-B8344D5D356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FBE8AEE-4822-43B8-AA9E-92910B3C6A1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6FB0987-5ED2-43B9-8B91-2DE11793DEFD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22CF5C9-BFC9-4DDF-85E3-BBD28CAAB99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425627B6-1873-4459-B93D-D7C8B8AE7B2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084C13A4-0455-4288-8E65-52AF7134C49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F14A03D8-9097-48F2-B3A1-2944ED1FA64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B260298C-78D8-4AC8-9B61-EADA333C308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7539A4B-1F88-41F0-9927-5F1C49D704D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BFBBD0A1-AC52-447C-8A57-B1496EBE8B83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A22CADBB-5EBD-4DBF-B14E-F49D8D07A69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ADEE8A0-35A5-423C-8D23-3F3DB560CE5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756BAFE8-FFB4-4546-AF8C-A531EDEA49E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EDA8FCA-490A-4EDE-9A1A-9BD606EC2D2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64F335D6-BBF3-4F31-A78C-BF3874C22C7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6CF2CAB-A103-4A5F-BDDE-261C5B3834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423E2221-3F49-4DCF-9CBB-3905FEE6F5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547A1E42-E41D-45AC-9A15-91356674A95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1281A721-6FC7-424A-926E-217214EEA67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5E514C7-87EC-438C-A4C8-7E5785DE75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329E9AC-B927-44B5-9FF2-6DFF16D984B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AC479A5-E1BB-419C-B581-554FD04E1E4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7D0C80F-D4E0-4402-B68A-852B7696D2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D854EE7C-3C7F-4CEA-8280-D78CDE2D2E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63D6FF0-2CFC-446D-99AB-989DB16221D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805A8A69-F461-4856-8C8C-831E8FCEF7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F4D7C16-9B9A-430D-828F-E5CEE8A029C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4ED3150-0ED8-4F29-8134-899014D4E36B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2F0CAA4-64B1-41A8-87FC-EFC5CFA302E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F078A17A-2D91-48DF-9E95-C79727CB9E2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52D1E296-298A-425E-8590-F3C1158CE4B4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CE01A661-8AA9-415B-90F8-F53E9ACB468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8661BA4-C5FD-433F-8554-1697B2A73C5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F7E0F88-4ECC-47AA-B2EB-84F2C5EBA8A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0FB1ED7C-6232-48BB-AFF0-0ECF99A4425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F0CC30E-9A7E-44B2-B914-C5EBBCDADF8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28447CB-4F69-4A44-B44F-DB20135968D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28853A6-F305-42D1-A6A4-30F264294C8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6E7938A-CB14-4433-B6FD-B1A8E76323E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EFF9DAD-FDA8-4269-8C22-61251378F44A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04A0E71-C03E-4A37-A541-1006A45D9E3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F2D06607-9570-4299-B648-DC119E3CC21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02323D4-D087-4B3A-BB0B-16870C5D197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7B17331-F357-45B5-A6AA-D6A0F1B7AE6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23648846-F073-43A8-82A6-D1ECC67B533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08BFF9D-9489-4786-BBF8-BB66AB4A767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00B7BA7-DD1F-49CC-9323-315CE386676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5D456E70-1DDB-42E9-B577-D8B188B4463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ABB3C05-7A5A-4B1E-ABFB-45695506E99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C3D3787A-8FA7-4F47-8BAB-B02601AB46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49B306E-F0BB-4A04-9E22-7B758FE8EC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AB2C808-4E1F-44CE-AC02-05E605D2E2B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F5381B1-436C-46A2-993D-EA57FBD33DD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BAF61419-D9EA-440A-8DB8-2FB9840762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2A249348-1F67-4C7E-AD95-749688EE413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305C811D-1A61-4374-A89A-E313FAEF7FB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3C1725C-711A-43A4-B7C2-0EDBF665693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29FF7046-0ADD-4DC3-B7F3-A3FCB7542D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82DD9CC-F4E0-4DF1-8B43-8582B3E7BD2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9BF2FFEF-2927-4BC9-862E-889764452B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3264EFE-F280-4874-B65E-D5B96D3D40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1A723E2-4783-4DCF-BB5C-73270482C9D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40C6DDF-E40C-44DF-9634-E230FDB0C2B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3634D39-84B2-4D57-B061-9904B202713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84351B0B-673B-4861-AAD7-5EE0449F8A7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A0E9AC7-CFF2-4075-832E-231C162D6B5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F9CE510F-285C-4713-B3B5-4F1EC65EC5B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72333FA7-5070-4220-9AF6-83D8E8FD452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CC17D18-7FCB-41CD-A5D8-44C80D522DE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AED386A-EEDD-4305-9E4A-AB8462E25DF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9D531C3-F027-4CBC-9E66-494E6149CD1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DF25BDB-C6A3-49A3-8CC1-1E2346C9927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6695CA3A-036A-4BA9-997C-A5D9836BB32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F3A6AF9-7A27-42CC-8B30-304850BAE50E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79A04D7-7D89-428D-BBE0-BE136E6C7C4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99DECF7-3B7B-40E1-A886-92E265720EF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77AB073-D873-4C93-8EE4-2647EB71C53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35BE495-1428-4F15-9FB7-A3E8224BE0C8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C6C77637-D982-4E5A-839C-9F3BF9E151A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69B7557-28A7-4750-A0B8-D64A353EC7B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977EF9ED-44B9-44FF-8EDD-C28C768AB9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878E1DD-6D41-41F0-928A-454EB79B94A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8DF66D83-AF1D-40A8-8592-F76B46A8C01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DA5544D-8073-4A8F-83C9-AED42229AA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8D595CCE-298B-4A1B-A412-EA0D189F2A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B9B7730-BC53-4D2C-81E6-EB3465F9151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CF16A04-2066-4176-B35E-617793EC6AE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CACD81DD-9A03-42F8-A1B4-661A966D71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8C0EC00-960B-45E9-B380-6F6DF3577DD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D2B8DFA-47C5-4D43-92A2-AF139A0C3D9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450FD68-5927-4C68-9596-A708A2D530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353FB27-587D-47A4-B3DD-490AD4C4BE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C78AE17-1813-4878-B773-4341C10E52E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62FB4AC-FBBB-4C99-9A74-311F5C7369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190BF02-99C2-4EEB-B157-270C4A8339D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D1A922F0-FAFC-4258-A569-DE1115BA5CC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B083C723-5CAD-4816-A923-2BDBC9D41E6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F635869-C5E3-4BB5-92FA-F5519BD575B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A8271621-12B6-4BCB-B934-0BB811F462E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9450D1A0-0217-4874-8B11-AB7563DAD97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6710D9E2-4267-45FB-8558-E9B0591A718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4AD900B7-9CEB-4FDC-BD3C-5E12A806A68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DBDC7E92-E683-4AE1-BA8D-C3F2068483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F0F41090-FBFB-4353-B483-12ABFE5DAF9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DCE4163-1230-47F6-9EFE-66764B1B26B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DB884C3-2754-4517-BD62-78CEAE4468E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AD215C6-DA82-4DBE-835C-69F545D6B49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B8657CC-C3DD-4264-990B-52CF6FA26D5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71439DA-39AC-4430-88C5-3B4637BA50E2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69E7375-45C2-49FA-A728-776C406F090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127DF205-EB65-43E3-A21E-9C389B0F272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B9CE2598-A463-4CB1-879E-50E4B3113C38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E6A9756-B7A3-402B-8847-A26B88761C4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45474CA-A013-479F-A9D5-4A90E20BD90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0EC7152-FC60-4ADE-9C49-7CEF0F9A1B4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835C5134-2219-4C65-ACAD-49925E9BDA3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9C76836-317E-4963-AA14-013FD52934A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DFAFE15-F0FF-4B43-90F1-77D696D0EF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A41740A7-456A-4A6B-8BED-FFF5D058D0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6E386BC-9FDD-4F74-A1BB-50B5051D97D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C92BC59-F1D0-4034-9A31-F31E3F33879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DA512224-289D-4603-BE72-F27BFE6AABF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3C8BE20-546F-4DE5-A825-087A10AE3A4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BC9C523-D52F-4DC2-8F57-00EE67CA7F9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2E1243A-1E0D-4BA4-9635-34282F778EC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FC5F4AE-53DC-4CA0-8EEF-2ACC59A285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18B5DFC9-56B1-487C-ACD7-B4576F4B681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137F94C-4768-4588-B7EB-CF0D9B29B2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22194870-234E-486B-ADF5-8AFAB0F11E9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C27AEF3C-9EA6-41FF-A9FD-4BE98365BCE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76734D9-4155-43B0-BC69-F65EBD0F4EB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876CF8CC-826C-43D3-9036-545F7D66B34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55ACA1C-30EA-4BDD-B464-30DFFEE8C9C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9815040-147D-47F3-A8FA-6CD74F4F902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FC67512-6107-4395-97BD-ACFE7E2E146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3BE1052-64B1-46FD-92CB-4C799F274B0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5FE6597-FE5B-4CB5-AF37-CB15476A15F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510A180-DFA1-4634-BED1-4BD22ED9ACC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FB1A7E2-90BB-4EBF-BFA9-9843C13FA94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96346B3C-ED54-4550-AA70-7649AB31C963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23B3BC0-5FE9-41E2-BFB7-BD764514D34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AA43D4A-63EA-4B2C-98FB-705727015729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6766FC7-AE75-4050-9E26-2DF458578BC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AA2BACE-8D23-43CD-9947-FBD605A03FC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1851259F-33D7-466B-9617-F954DF969B4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8EC357F3-66B1-4C26-8C56-E60845F61EF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21D65073-B6E3-4A3A-9DB6-80B84550F90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283E156-76F6-45CE-8E1B-598B109CC8D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DB04483-73D3-47F2-AD84-DABA93CA779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ED0DAF7E-A587-4214-BA00-D58C0F81DA9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08D7F5F-8E0B-49C6-A775-6B9C3042734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63107BE-D066-4C58-810D-43EC597A98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F8D0079-78A4-42A2-A15E-5051593209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78F7F84-D46C-4548-A14B-C37E8DE85F3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6254F4D6-0DE9-471B-8673-0B53934CD72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33A1D7B0-758C-45B1-AC56-41819949606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DAFD4D9-1A30-400B-A49F-D0EC48A615F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08CE399-4893-4165-BEA1-1C42611D72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E7400C8-B754-4D81-B04F-DE60AC0B1EA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EF4493D-8086-42B0-9CCF-751F97C7D36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B1B2CD0-0A8B-4A95-9F50-4927721D8F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3632548-69BD-4F2C-815B-F875E9759B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B1EC990D-79EE-4026-BB6D-2AB5750D725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FCCE165-69D3-49FC-9157-3BE72BFC78E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423E21A-1814-4C07-93C2-4C888DE2126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2358C8B-B310-409C-9724-7C5A998A759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36E5577D-EC20-4BE0-8301-10E677714C5D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CDC92FC-878D-46EB-9ABF-19E7C7A9127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91D41D9-FC62-4535-AD6E-91C0A68825D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CFD5465-E54B-44B7-BD72-2ED3517F053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399C8AE-BFB1-4A77-8830-EEB853BE899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2AE40E03-80F2-4829-BA75-1991B602920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BFE69E49-3AC0-42EE-B26C-3F5FD8F85EA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971821D-C752-4E24-8B04-380CE342709E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2626DBD5-E35B-486F-8EA9-C8667FBFF05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4BDFAF9-BD76-4E3E-8472-42F13F5277B6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B8AF85D-797A-4FBE-B577-CEF33B46E06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6261C7CD-2133-4027-95E5-CD144009D5F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BC312759-2E64-4127-843A-6A250D2F985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C6ECAAC9-A68E-4479-ABC8-90DDC6575557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258EC0C-0305-446B-883A-2B3A812BC43C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F9BC09A-35B6-4DD7-A63E-5DEA34E1110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56D4E6E8-620A-4384-8B25-24BA8EA96BA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AA7912A4-95DE-4A36-A53C-C137BB6B516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2E8B88A-9814-4C8C-8906-EF374A20A50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4FBDB08-12F0-4B6F-9F1A-085858AD78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60945E96-7169-499E-9764-C9F3EDFE4D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7070140-623C-4143-8165-ED1712F2167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0B914267-7CDF-4DAF-9388-EA3426636D1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843CE7F-D138-4FC7-8390-80ABF2A110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71574FB-F46D-440C-84C8-85DC5979B0B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E7BD6F29-A071-4103-A006-5344C22A0F7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F8A3152-6AEC-4976-9EE6-074999D3187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C5D579A-1F1A-4B4D-A6A3-53AE8C3DEC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7862B3A-938D-4F76-8B72-F174305A775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85CB925-24F8-4C1A-A81E-7592FD5E7C8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E4D1A2C-8C9B-40FB-B374-10FB9B80532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134D285-F504-43A0-9494-A032A52BB01B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AC1248A-71B8-41F9-97D9-282C8A60166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F5F3289-7CA3-483A-A478-7A361F30F6E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BBBBFF9-5D76-479D-9261-986F780A763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771254E7-4A02-4E0F-976D-D032F68F09A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9189C8E-57A2-4379-BEE5-EC721EF8C1A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04C2A213-3F9A-45F0-A8E7-4999D31822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2DFE3CD-1E4B-4C45-B461-D29A8B9667D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F283BDC-7F5A-4A93-A734-1AF7BF59976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B566316-EDB8-422E-B857-FE5FD94A1C5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01FF002-9466-4249-87BC-FA962199300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18C87082-7A81-434A-A97D-D237F3722F0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CB78CC37-A7DE-4E22-B09C-09A68B94EBE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8295712-81D4-4CF9-8544-3176CC7EDEC4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630A727-FA29-4E00-89AE-44BBAE50C51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0DDEB2D-1EBC-4FF7-9399-E88C6525471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E519A79E-7783-492F-B5D0-8E9EBF5787E7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A6E8E7E-B4B4-45E4-A802-DEE93D93D931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8004AF5E-D686-43D3-B04B-C3CDF857469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21A03EB-B6E1-4D88-84EB-EB6960CB822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3752B17-9692-497E-AE55-17366692425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8811DAA-1DA5-4410-B5B6-44A00D955A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34A76157-752D-4078-91AF-B42025AA72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C9FF5E57-E902-4EC1-8586-1C6DD37EAA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8648B2C7-94C2-4F9F-A45F-36B42E5B072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4E27878-E971-4E47-A641-63D312077B9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9E02D54-3BAD-4203-8D15-DE9E9B1CD6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B6CF0A4-8FF0-41E9-8E23-52F3F0E1D8C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19C6AB22-361E-4EF4-9FCF-47A7B7FF557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81A24D4-D12A-477D-918A-046C09136C2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35F08F4-E89A-425E-AE57-A5C47D7387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BDEA499D-7001-4C55-878D-F4AD920DC01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D9C938D-6AAD-4581-BE96-C5944B0F853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990D41BE-7C47-41BA-BAFD-109CE115ADE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5083F751-CC8B-45BE-83CB-358C362B91B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694EDDA-28BF-4810-B2FA-F2F9ED9E900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7F754DC-FB47-4899-BDA8-2818E77DF3A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74B546A9-E71D-4C14-9C99-14D17113F47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4C2A6B6-37E1-4F9F-B41C-5DC2DA77691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424EF80-D0C5-4BEE-9A72-EBC9F022663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FE2D041B-83F8-42A0-98A6-F021DFB7A00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DA6CDFE-5B4E-423C-AAA2-B03138E89B2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84EA788-20DD-49A0-9869-0E54F85AEF8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2B5BBB8A-4660-4322-B777-D71E69D1911A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38E7A9A-EE88-48EF-B150-70B23CB0B39C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7B3A3BB8-8C69-4376-986D-0A32D1D24F5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E28B0DB1-F9F5-4AC6-88A7-67ADC5D21DF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4AB479C3-8D43-49E5-97F3-2820E96BAAD3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B7BE58B-5AAF-4787-9A45-03B5243A2FA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D32EC64-8D54-41FF-960E-DD1215DB054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BD9ABFD-B295-491A-B153-0D05BD4C9098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FF9B5A30-C073-4697-BF2F-FF9085C98F97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D26D812-340C-4F09-8A1F-DC39C25632C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50CC1065-5ED0-4D7E-BC03-6EFB9C6E5FB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8B905048-1825-4A9B-A0F3-94EE7AC1C1E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14200550-1699-406C-AD3C-54C94FF9FFC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A15DED3-E74A-4D7A-9E56-B76EDDC955B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9810D1EE-254F-499A-87C4-06E994B997C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24C893E6-F4D3-4F66-AC40-5594D74079D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6DA7F9B6-4A7B-4E60-BF0D-827893F208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AD55E25B-69F2-4496-98C6-FEFC9FF6AC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53738FE-D026-4876-BF61-4B263CBFAF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AA8C986-1D63-4722-ADA4-C951211F9C2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F0AC218-7DD6-4FB7-B06D-E6C19FBC28C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1481171-6BCA-46E5-B1D2-FC3349BA5E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8940C7C2-8029-438C-B94A-5C6BD582F53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BECCA04-65B9-4754-8DAA-B1CF6A1BCB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D2079B3-225A-4607-9F0C-BA2A94B5C42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EFEEFA9A-9C95-4725-8021-8F4C0D61C75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471D7CA2-6381-4208-BD29-2A6ED20C767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D3200E47-D8A2-4E18-BAAE-9CCF74C88A5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218D595E-FC08-49C2-8FA3-CC33BA85B8F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79FDE14-9FF4-4965-AB96-2A37359FB75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AD99C986-80A4-41EF-9ADA-62956DF9168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AA244FDC-CF40-4082-8A1E-F24BD778825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DAB6A2CD-2A43-4121-BFAD-54178583A0E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B385817A-E6D1-4CC6-8613-DE25E710228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DF03B5AD-DF27-4D79-B765-D88C8E24547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39D850E-244C-44B3-A5EE-5A97F06E412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F0E72293-AFD5-4694-80CE-79CFE41E096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17995BF-25A7-494C-BFF0-8CFCC49D7A4D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FAD6F64-36D8-4AA6-A8F4-C85149DD54C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649C808-2003-4616-9E96-E8617804D93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DA093BF-2CCF-46BA-806E-1789C13E06C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B2DBC84-873F-46AD-8E44-0AD9A5294EA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674B7940-2A36-4133-B7CE-4E04BFE4550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AEA32F09-C682-4F47-8C16-5DD51D90FDF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5F5F93A0-E2B1-4008-8117-3C541E4F489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7432FFD-8D89-4268-88A9-E142E27A764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9DF0EE6-583B-48DC-8997-0B12ED2201E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6EA0A3A-54B6-401E-8CFA-15B7B2BF9E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034F0AB-6499-4FB2-B554-0E1853247E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27E3122D-81DC-4FDF-93D7-72D9DB91861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EBF6FDBE-EB0F-462D-99EA-1E02BA87D33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932195B-1A54-48B9-B72B-F8B01D2B94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6EF59320-CEF0-4DA9-8449-5E57411F9F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A94A70D-9E32-4EFC-B0A3-678936EA574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1E24D1A-830B-4FB9-B0BE-F444ED56021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B1EFC41-5101-45F1-8B4E-0BEFF331AB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7084DAF-66C2-44C5-A11F-649D88BA81D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7D3BB031-C064-479E-B19F-CFF535CB3D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399E184B-63F8-47E3-837D-49C88522A40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EB5592F-E197-41A6-9C2E-C4CD592F853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774047D-9E57-4054-A8AC-CB41CB01940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4B18C24-473F-4153-9615-D84074E6889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7D00B3B-CF0C-4BC6-A220-BE5CC04DFAC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D39E538-D1A4-46DB-8F08-BD3C95DCF1D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6439715-5869-41CD-B4C2-8DDA32BC26B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A78CBC71-91AC-4FC1-AE78-FD739CA4A48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4968F80-1705-4AA7-BC3E-4B75845FCC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06E07C3-9C0E-4CD8-A629-AE6E543C074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1E34100-A0C6-4A0C-8C2D-BA39A34E229E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8450DED0-CAD8-4B00-A0AF-4CB1E6DE4175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2378334-C16F-4AC7-ADE8-2348BDBF845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F9C1D38-092D-48CF-94C2-343882C4CD8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8D1B02C-3201-428B-B937-733EAC7CA27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14410A6-8E0D-42AF-A988-B33C5F1E4F6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1C88B4B-D5C9-44A4-8E60-AE0629BC65C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B0B62B35-5D24-4924-8CF6-84E47ACDFBF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CC78ACE-CC6E-49A5-8EE3-90D6BB1309BC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E60CFD8-B267-432A-9D1B-7737EAFD22C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AA20CC2-771D-493E-950E-FAA6D89AEC5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44A0C6A0-DEA8-4B05-8A33-9400C1D5D6A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E8F64E0C-CEBA-4680-B8CB-5C4D621CB4D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AE7FB11-0046-418C-9CB3-DFDE02F957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EA0C4EC-AC85-494D-B4A4-B5AF1FF7A3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B566286-346E-4744-8E93-4D91EA6661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4514D8D-C839-4566-A98D-359F3136D83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0548263-C616-455F-B454-22163E34DF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7CEFC9B-305F-4155-8B73-F9BC69ACD6B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BA4DA42-84FF-46B8-B25C-9BB47D56DD8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3569A76-3F39-4F73-8529-1FE19EBEB1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AEDC62F-7586-4F45-8A82-0A44865397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071154D-FFF1-46E3-844C-ECCF4E3D22C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71DF22D-B754-49AF-AEA1-A711C9359B7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6C786F22-0199-428E-8D63-5C2DCB4EE30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D6D23AF-ADBA-4BBA-9BB0-461A12A1C56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8104D1F-B2AC-4FE1-80F1-953B66506C4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BA24ED5A-B80D-4269-9FD0-BFE70BD2207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F4370691-5C7C-404E-B46C-507B63DA9D9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57AFF13-42B1-4504-80C6-6AFC743BBAB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056BD6C-027D-419B-BE95-EAF4D622245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92053C7-C8CE-41FF-86AE-6E1AFB86573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F728CD4-CC24-42AC-BEBD-6B6D434A37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3513DAE2-8E8B-4088-A472-C265A4AB7B6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5A1A708-1014-466B-9BCC-ADBD44923E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197C40BB-A6DD-4DD0-BB1D-FCDCD4B597A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8530C0FC-A530-4E5B-B90E-95DF42BB08C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60F6D757-EE3B-4A0C-A003-95CB5E9F689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0B3366E-08CB-423D-B9F8-196C69CA5E5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DEBAC0E-858F-4752-81EF-63A0716D8A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529CE32-6F77-4FCC-8C79-8A5596BD1AC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AF1A78A-D750-4848-99F4-3E483E2E6E7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7056F074-5307-40B2-A9EC-B0EB1EA0D20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45D07C6-14D3-440E-8177-249060D1438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A80921A-CC34-4CFB-94A7-7BC2252128F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8075004-D8BF-4051-882E-FF78B84AC6C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8164B6D-D833-45F0-AB22-CE6CB6382FF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56A033AC-0312-4C4C-ADF4-71468A1EB1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62CCDCCA-7715-46CE-B672-390E1DB9E9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957230F-FB71-4E87-98B7-9185920FB32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44457F5-F136-4026-A58A-7F66140222D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F0C304F-B94F-4EA9-B6F9-361783C5EF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AE255CF-A387-46B4-A8DF-5494C24556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D26A975-1078-471E-BAA4-B355C0E884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57A4DDDA-A0A0-4218-9350-38BF87E1741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07914278-8D19-4DF0-A1E2-D7985C07988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D3A700E-1FDF-41DF-ABA9-42B0F47850F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5FABB92-160D-4EFD-9728-176E4D501F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974BF25-64B2-46F7-A738-6578D5EC960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1FEF9E3-74C8-4536-9179-65455E0815C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8A72350-96A9-4DF3-82A4-23BDE1FB66F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B05DCE9-5AC2-4FCA-A0CB-90DE48A251D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E9A13C9C-A960-4481-8AF2-ECB6C07BA2C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9A1FC0D-E80E-4C48-96F6-AD146B1E663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238C5FA-2B39-4CD3-AD7A-18C8F90821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A63443FE-1689-42C8-B4FB-19124C9C101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D6E03F8E-7065-4CB1-81B9-BAF8978ED5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ED91C25-9448-4FDB-B534-AC337E862D4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259BEA8-F6D4-4045-A889-DA8C02739B4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35D8390-B227-4AD7-BDFC-B84439C6EF6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FB7E9862-13D3-44B1-B361-1B68B62148F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A14251C-F7D8-43DE-92ED-D93D4C1BC5B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ADB42C97-C400-483A-AC53-927DAFA713A3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9D7AE42-9E10-466C-B991-34A8D882B4B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CC18227-5F24-4809-A83D-2C3CF824B22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E0944D1-734D-41FF-9B25-8E56935DF2E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445CD56A-9ECD-4FC8-B1D6-25C3EE53111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E20F8FAD-3EB5-4D1E-BDAC-CE44696FA4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4009D79-0289-447D-A526-A5531973382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870DB7F-8D13-4E23-9573-9D95517DF96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CC0D943-8864-40AF-9FFD-DB9E16FC9E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1D4D881-A6F1-471B-A66C-CB335FF676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890277B-987C-44C2-A7E8-ADA776D9B5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9C9F729-005B-49EF-9C1F-C389B76360F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ABA20CE-8F0E-4A47-8B18-20ED8533C66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01C9450F-D8C9-4DA6-9843-029463CE24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9AC8E8C-FB50-4BA7-A268-1CCCB9B3C3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72F90725-1802-42D6-AC16-BB9D8EB3928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45C634C-A6B1-46B7-AF46-BFABBC5E43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47B332B-3866-4607-BF9D-90E68B4705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64793484-5023-47F8-8759-B0B76452E04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3CF07700-1F32-4DAB-8C82-C954A27651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4D5B9FCB-1E2D-4971-BDC0-3FEEE5574C0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F6DACF39-D271-4B67-ABEB-96C0EE97338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EC2E417-1B51-4848-8C65-1422F5F9648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C47BDE02-404B-4267-BD40-5C30B0BCE84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1424781-653A-47B9-A336-DF182E136D1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7989A1C1-1CC2-44B8-A43E-A85C1ECDEDC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3BF837C6-556B-4321-A048-BA3CB160421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F968CC7-1941-4F1A-9804-E6A6BCCD97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712F938-D3DF-4298-9217-F2DB133BB08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C05560C-68A7-447D-B279-8E446A5587B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4945B12-8DB7-49D4-9335-5A3B40A8627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2A7EA402-A1A4-4C65-9210-B6285B78FE7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9B97D8E-B405-4173-A8A2-8B37CF667DD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6D61C83-6774-405B-B6C2-25381C39272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897E67F0-4DFD-4477-8B5B-F09DD42BC118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9884E2E4-2FEE-4DFC-BF7E-3E0277D54E6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3A0E8E6F-D6CA-4454-AEA2-62B5AD763A2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22EFDAB-8F75-453B-A82B-C77B947F5BF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1E1B498-63C2-4FEC-9756-360D708793E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6479797A-754E-44E2-9312-8E063DF5703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C3FE901A-0644-4E83-8AA0-E66B32705BC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C506F8F-AF72-4DA0-8362-049BBA2D646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E511CC1-35B8-467F-A3A7-68DADBA2CC2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0F6E52B-F6C1-49DF-B4C4-C7235CBC56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203ACA7-ED68-4FA6-830F-1C52D2B8663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B038F19-7172-4E7C-BF5C-23AA568F1C5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352F8C8-1299-4956-800E-36DC53ABE90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8DB40FE-A420-4BA4-8579-92577E9FEA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BE7D360-51E7-4F3A-8781-BDE50FD9DDF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7C58D80-FEFE-4D6A-A956-53149A3FF0C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DC28799-9C71-4235-A92F-1F269F20D1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546D13C-F7C2-45C3-8E0C-76978C9C87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A6E9C723-AA76-4B39-BEDC-86E83D8852F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32EC6E12-8CDF-4014-82C4-408CBD0ED8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6574375-7AA3-4B2B-8BB5-4ABF5321F49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A7DE92BD-2D1B-455A-8458-A5A471656D0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45C117E9-77B8-4F6F-A387-BC46ABAC538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7C2A308-9B11-4834-B1FF-9C95D4E3B6B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81B29CB-C2D8-4407-9B50-0AC62F05CFA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675AA8E-931A-4964-95F2-A1AC8A6E83A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ADE4D177-519B-49E7-96FC-586FF33013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91837604-E66C-4410-B7E4-7C2B424795B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A85278B0-0F78-4276-B955-3CF5DE6B497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8948B56-ECF7-44C8-8BAD-845AF3D9B53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BB7BC628-3202-47DF-9DEB-7DDDBC2D4A2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D6459DC-7EF8-492C-B7ED-FEB025D056D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C0B09B41-E7E4-4B4B-B003-66E41B4271F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766E1FE-DFBD-4624-B3C0-8917A803513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3500BAD-5624-4E6B-A75B-90A304AA726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B795D56B-916A-41B9-9CDA-5D53F89F3B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F4F14944-0B39-4456-9F8A-2EE24D77C1C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A36A52B-CD06-4CB5-95D2-1838C2D4AB1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AD38580D-61B2-4D44-BC3E-8ABBB8F5A0F0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82FB28A9-BA87-4764-B8EF-99F1BD0961E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1FB4402-FD87-4C7F-B0F3-13B3CB88F64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78A2AE7-8CAD-4917-80F6-FD15CF077C6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560DBC6-B56A-4EBC-BA2D-D6280A5269A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7446C9F9-06E7-4E7F-B7AD-DC19A6EDDF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705233F7-B5B1-4F3C-87C1-8B4F5256D8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B65AF5E-50DC-4AC5-9761-A358393C8DF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4CB3AA73-3532-420E-B49D-000C9272C88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84C8668-F796-4C58-8521-CA89DF1953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A4ABF384-092B-4F92-BF75-E3A9C60DA58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F8106FBD-109D-483B-B666-37475FF1B5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5495162-2189-46B3-80F9-429C783E12B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0452D42-E271-4B71-9EAB-FCC2966A67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11A5F9ED-D592-4D2E-B94F-B193A2DCA8C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2DD1117-3BF4-44B8-A353-65852D6AD3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E6AC987-C4D0-4799-877B-88B63E85B22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6240A02-7644-4C1C-B3B2-4322D109C51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5DA1AE2B-25DC-4F07-A1F6-902B6A3F5D3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B3E3F1F0-8B11-4A8E-9ABA-8F591AED968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DB0C8908-123B-4BCF-AC0C-283451E595F2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B1F8EF9E-0793-4684-BB71-8D599EABD3D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D4FDCC8-D1C5-4885-B601-CC72019AB6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FCF7EBF-259B-43EF-BDD0-37646109F3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6D1DF74-EFA1-48F7-BB7F-DBFE24FBC20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68F8BF4-6E90-4577-B44C-714DEF86F85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7F4A2C1-5460-477B-B906-D7E860518D5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D6F3EBA-DD08-49FF-81F1-4131B8A627A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3A89960-4FE5-47A9-A57B-BE18B485179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FC409921-7381-40E0-9DA6-1181FCB96E8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2628F8E-B93D-4085-9E1D-3303A7E1314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C4BDFF8F-CEFE-4555-AFAC-5398460B7C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B19C9A0D-9D94-4D11-B799-24233EBD403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8376A16E-9AA8-4C59-AD34-C5662DFC0B0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E7E67C1-3065-492F-9156-F09F5C5FD721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815EC18-29A6-47BD-8283-B4123652EDD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D96B7A3-26FE-4091-980B-7060C68AC1D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9218F2D-8071-4DC1-A0B3-9064024AEB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817E39F-B2CF-48EF-9BBB-D9999C5CEC0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C02E46F-4449-4C60-A314-06F169C47D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B80E7FA-994D-4EDD-B744-03E137615B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44334EE-17B0-41D2-8214-E5B7664E669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74420565-B509-4DD3-8DAF-E8569484EC3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17D746D-0AB3-4492-AA56-E61BF8AFD3D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D2F1052-F3DF-4E1E-8AC7-3BCA04D4E53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2FF28C30-B38F-4605-948F-FB3BF8872DB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78DCE78-13D1-47E3-9EC4-5FDE4BF29F0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A063E8AB-2583-4C77-911B-46A3EF9121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09098EF-AEF0-4C2E-A140-7E6C9E33A8F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09CBF56D-223E-43B4-898A-D28CF48857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02D653C-4973-4BC8-AC52-DF4684FE48B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F2875D15-87BE-4EFA-A9BB-75263A7EBB05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7ABD44F-45EC-43B1-B3B0-C9BAFB347A7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2A4BFC9E-D053-445E-81AA-611F240023C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09C07BC-AEBE-4557-9D40-8A4F579DE39E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A06BB6CE-4F91-41D7-98DB-330F19B0BF8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7681B38-3F24-4638-8BB6-9A354A9A1CB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A7D5C3BC-48DA-42EF-AB3C-C858A891331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E6953514-C255-4FC4-B454-4C8A2EA481F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6705416-F09A-4244-B1D3-2A64326AF47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B3C02636-B95F-4E21-9495-B57EAD1CB3C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8C25DEE-527F-4E69-9103-159F532D398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C2866D1-F58D-4099-8E30-6F48DA77C35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A007B04-A378-4DFD-922E-980C2EB88F33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07F0C1B-5E62-45C9-9C65-2960E64703B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3E78703-CF90-48D0-AA96-2C578CD56C3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5BC6301C-ED00-4345-809B-6C9B3E00B0E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19D689E-BF44-4450-9506-4271ADB4DFE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0D2D7B1-4249-4DB7-A2F6-940B33A1D5E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CD528CB-AEFC-463E-8E30-E8B7B6E886D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1A22739F-813A-418E-AF30-F56C69A90C8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D4F0A42-F24D-42FC-910B-55582FEEDFD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5347353-6CC8-4D55-BB5A-5401830722B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23693B3-ACAB-4F43-8F00-0C82E98E35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C34D109-F2C2-459F-A084-D710B2FA3C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9242C429-E13B-4B5A-B888-94FEB5093D9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B091659F-1A8A-49DB-B9D5-F81463D853B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C03CAE5-0F8D-4FA9-8A56-66A1B83028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88172DF-569A-40E4-ADF8-13413470A2D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05FF0A57-3D00-4654-932A-CB3C3E04145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075FE96-248D-4AE9-8549-BE573D2F07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02D4B2A4-3016-49DE-8E37-A40761DF49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AAD6496-B184-4059-B318-3E1689A3087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9F4DEDA-7422-45BE-909E-1B9B131F17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15CA34B-3FB7-4743-B33D-3EADFC3189F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816A84B-4BBA-4BE4-AEC2-110C24DB5444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6EDC299-F9EE-41E7-8238-24F07A5CCA6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5A8DFBF-9489-4F19-9C19-DC35F6DA04C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0D3AE80-1B6E-4395-BE77-DAEFE0315BB1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A6EB82E-EB96-44CE-A6D6-2A3D0AA5797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9992957-93EE-476E-8DD9-5A8A4321AE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824AB03-0C4C-421C-84F5-A02D54E91D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2BF1FEF-AB6F-459F-BA97-2E57307017D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ADBAAD4-8B34-4275-A205-4627220CFBC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09E8B0F-D59D-42FA-BB1C-294FB912511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113FADF6-8C1D-4962-8E44-83B2AD4CAAD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48D63243-8F6D-45FB-939A-6B4CC9979A9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8E749CAD-10BE-4BFB-BB0E-C32A2838FEB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3774ADE-0324-4593-9564-48DD75DFD08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EAF1A71-34F2-4FC0-A58A-6AA25944C06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71F07571-70A6-4042-8E7A-733B7B557C4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C50DBC33-3A07-453C-94EB-77900E1688A9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5EB48C00-B82C-4450-BECD-082587518C52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417FCF24-BEBD-4FF7-949F-A1DC0E2E228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5998634-40B9-46C9-B06C-0E42F15969D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FD50F46-1F49-448E-9BDB-28C0AD2F641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018D1767-7F44-45BB-B54C-9D6D089AEF1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43257A6-5CE7-4F75-A01F-FE0450EC6CF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38ABBBD9-FA81-4A6D-AA02-412DB9C01C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64D13031-629F-4C3F-9B7A-5D1A53F23C4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70FC4C2-27B4-4114-985D-14AFE8C3D0E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863E31D4-5116-4D74-848D-CE635EBD22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F2B9E4F7-2B46-48AF-B377-70CB599E14E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1269A03-376A-431C-A3AB-097A85BB88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0FC8347-44C1-4DB7-93EF-F919314678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1F84BB8-DB43-4F5E-9517-81DFB5B217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CAC73B4-CEBF-48CD-9CB1-5F04F9D088F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6A94348-A119-401A-838D-A16BBAECD2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364622B-67BC-4899-9098-69AC32212EC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66834900-E018-4CC2-B0E8-B6C1C874E2B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75AEFBF-AADB-46B7-8D27-B029514C6C9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8C8E1CB-E70B-4D19-AAEE-80A442646B5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CEFD91E5-472D-4355-8A75-C281676A0B11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9DDA03E-D8E8-4894-BD7C-EDBBBC41322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3EC17B7-904A-4DCE-AC7E-EE7D8EAEEDF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3765270-D1D4-412D-A8EE-7BE75C65F68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6907AC8-540B-4191-B20C-7A2F818B679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E9CF6DBD-00D9-48EC-B5C7-14C14B5B3C6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779056D-056E-4FCD-A694-BA1EF67ECCF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CC7E9348-A792-4BB5-907D-860792164A8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1F92487-DC25-4542-B1B9-FF729D3FF77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C0E136B-F9D5-4213-ADEB-836459BF446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AAE81FA-7569-47DE-9AE9-4245C7609FD9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9370F39-6860-4F88-8F4F-D0B544C14DA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8BC566C-5E84-47D6-99F0-2DB7E3DD9A3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962706AB-5AC3-4311-8E8B-F64B011624C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8322B78E-1941-4416-95CC-56874D36A8D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87A52D5-8C57-430F-BA2F-2EDDAE0D7C5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277D94B-8C03-45E6-8F6A-A67422ED9F0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F25B068-D454-462D-A489-7DF70B75D39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F6871FC-3334-4086-8F80-AD71640BC72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88FEF2F5-41AE-49B8-A64B-A6192853A0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F04C6A50-9A1D-4FA1-97F9-6611A00C92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E20BC4D2-5883-4DA4-8FBE-734DFEBD647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AFCD331-2EA8-4B96-8F0E-69DA9738221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9B95736-1434-4CE0-B593-C2810EA6E6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6486864C-C61F-406B-89CE-DCB0E1DDA1E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60A4663-717A-4D55-9791-A0D2ADF2C3E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798329E-831C-4764-AE79-AC37BBE67ED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05D69CD-9350-41AE-9A0C-74A328B3C5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8AAABD5-F4BD-43BD-80A0-F2BF5328C4C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2E8EF22-76E1-41DD-85A3-7267AFF58C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77AF8F8-C392-4F45-82AB-B17DBB4DF27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6DBE81B7-5DE5-4C1B-B008-DD6B1286E9E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EB2A286-D587-4B30-B4EF-272B9403D8F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5A98A3D1-B3D7-4E6F-9B0E-0E64DA572BD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7E76659-B2B4-4037-BA81-3604ED4377C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BBFE277-1C69-4140-9A57-41F1778496C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B824A6EE-930E-41A7-861A-FE1495A206F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7BB4223-6753-4F8D-BB4F-802E3C6391D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861E9507-84DF-4D00-9E9F-3141BFCB9B9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F8C9B95E-D1E2-4FB1-82F0-79C5BD2D2B6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D0664A9-7723-48BA-A043-3829500CBE1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6FC19F0D-A14C-4BCB-9547-E545BBFC6D6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B870BD1-EC6D-41EC-8B59-4415D8FE01F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9BCBF2B-67F9-46B6-8245-650C12497825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C088C55-8A01-4142-858E-2B9B8D453B1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29829AB-7611-450F-A347-D9CB6F8A8C0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564DCA4-7390-4B31-8E53-A38A9294F60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F769852-FE48-40CF-9A3E-3ADF6B436C13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22A5CBC-B8D2-4E21-ADC3-40A838F5E81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515BF72-1AA0-45EF-A59F-84D72C598EA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8D5E960-2AC2-45E3-946C-A7BE21D07ED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9B453F9-C8CE-4EC3-B3AB-3136439FF38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60D23A9-913E-441C-901D-570270D17B2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0D5FF59-1D8B-4363-AB07-9F6AA5384C2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D6F3C9E9-CC60-468B-A42A-D922C811DD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466AD5D6-38DB-4760-B2E5-54AE97D127D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D160F30E-6CC2-4675-B9FE-0913710DE0A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FE79248-CFFE-4355-BAB3-5A126F110D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B0008C76-C5D3-4D95-940F-E3E0C84F9D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4F391A7-6118-4701-B21A-D5F50275779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B61F18BE-BB2D-498D-B6A2-19EE8031262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B34A4A26-9CB4-4B9A-9894-FDE97921EF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E76A6BE-8F35-42DE-84B1-6034639D88C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5FAB3C4-D478-498D-BFA4-6126B9A880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EC95324-4707-4C78-B4DB-33DF3E30425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0B58E6F-A452-42ED-8460-1425A13CA819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7D669FA-23DB-408D-B5F2-E1D227CBCA2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0B3B831F-81EF-4E2A-9F4B-11775BECCED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2C8B4281-34FB-480E-840B-26829710F703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118D4ED-0138-4CD1-AB24-F80D507B22E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B546C55-E212-4370-BC5E-EAE3F2A80D8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80A646D2-382A-4EAA-96E0-78BC46B7B40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E3B58E8-C3A3-4E47-9794-997DDF24BBF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59A1B089-20EC-42AA-B225-99DBEBC98DA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AACE1EA-B897-45F6-9BAB-DA6719B4CE5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8F0FCD9-F657-4017-B55E-964B09C213C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0E160A7-DE5B-49ED-AD64-834C84DE187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225013C-6BFE-4FD1-977F-10D1A469C51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EE206FB-79A8-4EF2-BE9B-4C21E3DE24D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2237EB73-EBCE-4FD8-91D0-4DAD9D1CB9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335835C-106E-46F9-813C-2B5F3AC4D36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FCCC2AD6-75CE-46C5-A6BA-F2B53217A438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6C4969D-DC0A-455F-9E21-EE936A7407DA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77228A97-B0E0-4832-AD4C-E6F64AD48EE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3F4C12E-067D-496D-931A-B6EBC7AE1D7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AB848532-75AD-410E-A4EA-D3525CC9FF0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01F4F49-2316-4899-9F01-7C488BBD9FC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D9B6C8C6-1231-4389-8CE5-097D86E48B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046DB0E-514E-4F76-9465-6479C89D6C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69EEE3C-7C7C-46DB-8616-385A0319ADA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9ECC484B-1A71-4AA0-9FE2-500A9361394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ED7FF2D-0FBC-4F9F-8611-D8E962517E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46AEB52-6FBF-4626-8F69-22B6F8CD5D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F48A14B-8F9B-445C-A770-3AC3321529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15237948-6F7A-4C6C-B151-EB21A35A94A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5C23143D-5412-46E1-A605-7D18353203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C26D465-7580-405B-A150-E5E99E278CF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4E3D469-1BC2-4733-BECA-DCF7D6124A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5E1B7C4-A05E-4473-92E4-27A84CCD30A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574F3CD4-2941-4FE1-9BCF-12E6756A429D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A4027E2-C2A0-4D45-B233-2A589153D57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4CBC64F-61E8-4B1C-8E2C-8780C5A1126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FA5F07CF-5CAF-4EA7-83DF-9302F351FDE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74A228C-6CA9-4C8B-94A7-D183A2F8710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458FABB-08BB-4FCE-83F6-77C519C999F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86A726D5-4FB4-423C-82A6-44F9A926B8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ECEF8C85-9374-4097-B1F4-818AFD379AB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DB8DBD4-59DA-41C9-BA56-794C3DCD9EF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A4A970D-A9B9-4983-BABC-AA007F06B5E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E75DEEF-0CC9-4C0E-8BF5-87703109224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582C7CB-5B8F-4DA9-BF45-88874121CC5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9183032D-6662-493B-A6BA-9C6C162F941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8059174-E846-432B-895D-DC071BCE950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9894E5A-310F-4085-BF4B-3F2E1544011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1C8BAFF-255C-467B-801A-ABFCD643D4A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2FDBDC7-30B8-43F5-A06B-94785648E65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FE44E0D-DDD0-4220-8FE9-87FF0D0EC46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02788FF-02A1-4770-98A0-F7ECA462EF4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2E700F0-52E0-4690-883E-AF4F9C60779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2DB7C07-2A51-4ABD-BF28-F5807DA9F07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4736F00-B7FA-408A-9CEC-20808D3656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D3E1C3B-88EB-4494-999A-F8EE3FEA28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3510832C-9533-4D5B-8BD7-1BE01E77900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853DB85-502B-4E13-A61C-901038FF27F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ABC0451C-053F-4566-8BBC-31E93AFC2A5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F38DAA6-168F-4E96-9FB0-1597828060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1618F5B-DA86-4FB6-AA19-AA57970AE49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91B188C2-FFAA-436E-A945-68615A9D9CE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332CBB2-BC22-4DA5-89B8-BF9D8CBF2CE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79C87580-C993-47A5-AADA-A91340B9B1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31CA67A-B781-44EC-82D8-6B0D4815690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6E57F15-1D01-49A6-98F6-33E76EE1E3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CCA2082-D1FC-4313-B077-F45DF7D75C9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7477A9C-C516-4C1D-83FD-C253B9FDCEE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66D5397-A693-4982-A5DB-8FABBB3650F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43116A22-F4AA-4F9F-872D-067EBDDC384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27D96CC-30A7-4104-8E47-DF8FB84959FA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25F5E445-8A6C-44E6-8C17-F74250A35E5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C803A19-ADCC-4BB3-80D9-9E0A60656DF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FACDC0B-6665-43A7-A063-BC93851E3A4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549BDCC-0494-46F4-AB34-A714748C869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D22CF44-FA7E-4194-A255-843C34CE293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45AD71D6-48AB-4168-828A-ACD5582774A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E203B095-7FD2-4448-A4C3-5250F983FB6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3F17C4D-6D1A-4ACF-AE43-B72DA76EAB4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E8661598-D2DC-40EF-BB84-3603205CE65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94A9771-30C4-4484-8450-75994D06BA6F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FBCE28FB-8665-433B-91D7-C7F090AF2F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AD224CE0-498E-4219-AAE1-030DB17BF45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7E3E417-B973-427C-88BF-73371F78288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751A3F3F-F5EC-466F-A06C-F2F5A0E16735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894A7A6-07F4-4030-A854-0C25C0E33B6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B131786-6FFA-46BD-AF23-B5FB14359EA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17E302C-E18B-4972-8DAA-D19750FC9AA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53B75DD-0805-4182-B420-F74D744033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661DE06-10FD-4118-9833-CBD5F158B4B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CEAFC89-E77A-4392-ADE9-05629806A4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C8CB8B42-75D2-4E29-AE1E-666B3496536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F0BA0D6C-7D83-4DEA-8061-1E7A73AF6BF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10675FF2-FC52-4C59-ACCC-53B5C8CBA3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8EB20D7-CAE4-4CA1-8427-52EE9A763D8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A93E1C6-1221-41DD-B29F-13EA42CAD9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19E047C-BE41-4454-AFE0-26FC910B42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038CBD3-4BC8-465F-B939-C15B3E925E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E62F738-1DEE-43D5-AD32-EBC75DB3916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4272BF5B-ABFA-4DF2-A8D0-A0DA076D47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A7487F2-E4D2-47E7-9932-60BAE79281A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3632972-CFC7-4692-BECE-D7E4784DB694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E337FC00-D29F-4C49-BDF1-38AB28A8072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C24879F-8883-4BED-B438-9A59CB25623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42D591D3-6BAD-4573-A73B-E0B187DD623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EEF02E8-5CF4-45B3-8AAD-FBBA3B3E954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F3B50E8B-7F6E-487F-963F-9323704C502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9AB3B34A-E702-4CC8-8C60-E8534C83466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9A7B3E4-A9FE-469C-88E7-B70416C0844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FF5CF36-1D2D-459D-A5DB-7458E5565BB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6DE8FC9-39E3-43AD-87D5-9BBB9D2BAFF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29983F8-9117-41BE-8135-04031228BC8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4957BC3-D09A-4D3D-B9AA-878C5CB6043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2AD24D8-4247-4AD5-BA72-460EA3C1BC2D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0A216EF-2405-452A-A12C-4A32C6B7474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9C80858-B746-41B3-8645-BF092098900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532797B7-7E04-49CB-827F-67B25453CA1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A088C5C-EDF7-4909-A929-DA924E891F8A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FCAA8F2-5B1F-4F85-9CD1-EA5FEFAC784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50A49D0-0267-4480-8633-2F6C1D9DF3B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2F940DC-3856-48BA-841F-6895CF907F8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CEBC9C3-9407-42F0-BB0F-C77D928D69D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2CB4338C-28E2-4465-BA15-682E49E3EB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02C9267-4E13-4040-A030-3FC23C1D70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94EE0A74-E81F-4CCF-B518-46DD939F10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10FA9F5-01A8-4D2F-B0A1-BC96693E124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1F738F40-5A53-4952-AA46-F29CA3C8064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B40C4255-376E-46B5-A117-CBE152A9E1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85FDB30-ED62-473A-846F-C094C33ABF2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4C482210-88C6-40BD-961A-8E05FC83D0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C00BA4A-1505-49DB-A7A2-AB9CBF3478F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7329CFC-23DE-482D-A369-A0128B3FC6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C10AE78-52E0-4332-9141-C8E43132C11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90EFCFF-C856-430D-B06F-5E4930FFA2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B242C863-6989-4462-BDFC-2145F979498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4659A67-A268-44DA-B0C6-F75623309A8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A256406-D99E-4D40-88B0-C17D5AD9DAF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BAC639E-0A18-44AA-A77F-13E96350472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0A26D8FA-8BD3-490F-9437-CACE559FDB2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5578A72-F4A8-4B15-899D-776BF8F4276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9E7A7CCC-1081-4098-A140-5D11F6C469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DF79D67-6B91-4992-82BB-07EBC9C3EE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37917307-DA21-49D9-B864-54552250886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607D9A2-DFE8-412E-9E30-A3978565A8B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B3645E0-D0A5-4661-857B-99CB73F29D3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F9E5B25-F624-42EE-9D3F-43AA94198F6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12469434-CFD3-4347-848F-0A975E6C9F6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FAB56E8-6A2B-4310-99F0-ED60835D7EF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9E957C1-F427-496C-8A17-4749C969D9D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51B90B26-7D0C-4711-AAC7-820CEAF3977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6BA5A8E-1989-4395-B13A-60D1FEBC7D8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58BD9E3-06C8-4504-9197-3A6255B9248A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5E85A7EA-80A1-483C-A200-D15ED6536CE9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D78BCFC7-8CC0-489B-92DA-F4EB0F847F5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B818C5B-7B16-41C3-90C9-B1C6B3CB328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6C877EE9-DF46-490A-A851-4E13FA9792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A53CC57A-37FD-42FD-9985-5C06F6551F6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C004578-CAC0-4E70-AA37-43FBE70FE3C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6941090-FB8D-4ABB-97A1-DB1BE51BD0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12174485-323D-4E4E-A472-4221D5BF8FD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7368EC53-98C5-478A-985E-571767414D0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9F87871-897B-4A74-B397-A1354EBF22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2627E825-002F-4031-832A-3C193BE4679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9A24A37-C781-43CA-87B5-8E11E2F25AE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C6634185-7B85-4781-833B-C7A41F93FB4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ACDED27-851D-4F05-A235-271470DDB6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59454252-9AB5-4C40-A924-108A92EAD38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4B78879-E4CA-49DE-907B-7E57240832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F8DC17F-BDD5-4CA4-836D-C3407F49BA8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D8AF303-9121-42A2-8E0F-481D9C728DD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D8ACD5D-2CD8-44BB-8AF7-92E65CEF99F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84D36A2-46E2-465B-B8F3-93F67936888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9CCFB10-58F1-4882-93C6-9E1FC345D091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885A7C2E-E24A-4C6C-AFD0-BCFF3C645E6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37A970A-C3F4-441F-BAD9-F4F1DFDE93D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0CF5121-1FC8-4717-B42A-246BE663A34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27A99D8-08A2-4006-A658-370C9E007FD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0A590DF-424C-45E7-89D7-E0A48EF30DB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6BCCC9F-8459-439A-BE8C-900D5DF6C70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3E22DFC9-9C59-434D-82F8-6B2EB927421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703934C-CE5B-469F-98D7-3E4A31A1F0E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27938E30-3E62-464F-B14B-6A126205D94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872E6B2-C2E3-41FF-A19E-8519CEA932DD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2660F67-C64C-4FE3-AC87-630E9C3F879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701B51F-88DC-4A5A-A107-7E4FB6D8D2A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62A14345-4029-482B-BBD5-21BC340EA54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9EBBCC0-B8FF-4FD4-913A-4E907E844E2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465FEB70-C155-4C24-919D-F6B92423BAF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2554BD28-9947-435C-85DD-69FD0324EEC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21FE54B-6D01-42B9-9384-2A8CBA0D610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0F6A8A2-EA8C-4466-892E-A26D84CFCCB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6C60676-C4D0-4B24-8BFD-CE3B6D3C54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742AC73-3240-4ECA-9F0A-FFD008243A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B4B01E0C-A510-4B56-A6DE-696A30DC5F8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B09F80E-CE85-403B-AB23-7C5BB6C2C79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CD5AFAF-AFE4-44FD-B517-F83F034E04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ACDAEA83-C7DA-4411-9D96-E054A5993C9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809557C-3DE5-4CA3-A583-539AAC4AD2F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88453194-3E8C-42AA-B9B7-C4285BFDA80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582C9D62-1CD6-48A6-A011-4339971733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3F62166-DDB0-4207-BBD9-6045A607BFC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1A26514-4CE4-4A13-B0F3-2382F6BC76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4453241-FF4A-4F5F-9E7B-F38D9B80446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87A08C95-2623-42D3-8244-7CC3FE630DD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4F83A5E-1F22-4D9B-9D84-AB71111CF6C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162C1DA-F86F-4AF6-A619-56F38BC7A5C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5278AD8-3E37-46B8-8D33-CE61332729F6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D6A78AE-A928-498B-BBB4-5AAD9F710E9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40DFFE1-6073-42BA-9FB8-95A47023A14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12071981-995C-4B9E-B6BF-05300BE0FE1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8BBEC27-AC4B-4660-BBA2-5B123922841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8E0FD80-F3DE-4790-9F5C-E4FFE5F4B44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3BD0BB1-8310-4033-B5B9-039FA82C5F5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298874F-81F2-42D6-B04C-7213039A1FA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BA186A97-72C4-4B6A-8412-E7BA2A025D6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95153B05-4F8A-4177-840C-75BB3F9F2257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5E7C5DC-0F97-4240-955D-D03F87E34D7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8849C814-9417-4AEB-B754-0C0CADF7C53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7E5A0E7-4D72-4BBC-B45B-622E69C7FCC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6521A56-2A7E-4E04-8CA4-181D3FC9B58B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6756BD5-8574-4C98-8414-B441DDF0AE9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9A09DA6-2F0B-484A-9882-8CA927BAD56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1BB0026-E325-4E58-9769-B4184C3E3C8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1DF83205-EC8A-4B5A-9D76-39F6AD8BF52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F8AEA2B-6E15-474F-A91D-A9C2B7514C3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64DFCC56-3957-462C-AC09-69DA6583AD7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469DBF83-46F0-40CC-BA98-BAF0DD2756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DF52B6F-C8DB-4E4F-BC09-555D6BAC80D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1BE96AE1-01D7-4AD8-A5E8-09B196D6B8A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A89079D-694F-4000-ADC0-B6DCC6AF8F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78644D8-3F02-46EC-81DF-CB7F53C72C2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0AB2947A-38EB-4E6D-8A0B-3750AD2E70D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2D4D25BA-C020-4878-BC53-2200159890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E3C198D-FCFE-40BF-B96C-1442F29713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1B09F171-26E1-46F4-93C6-5110063D31D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7744F868-D162-44D2-B2C8-059FB1C281D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626A266-34BA-4C5D-836F-B068D8F7D7C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2E8B8C5-0735-49BE-8A7B-D005301F5D1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BDED16D-C701-4DD9-BFD4-3B0B32A4D61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481D110-10EE-4868-BF00-6724F5ABF6C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40B74C2-66F1-40F0-914F-5526521FCBD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7DE52EA6-A4B7-4781-AD81-E181B2282E4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7A9249A-D915-477E-BDC7-DCF0347B9A8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135F8251-9352-4D17-8171-49F4C8BFC35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0953F4E0-AB7C-4D9B-AB48-F821334CA8D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CDE094B-033B-4A10-919F-416F0735EAD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47D5493-DCA5-436A-A68C-3E780DE0335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20CEC43-5E90-46EF-BB9E-0D642D707C9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9DB6074-F528-4C0A-B6D6-2CBE8A2B48F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0D6E0F5A-3AEF-4947-9F48-F6B714A358F3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5F09C51C-9146-4B99-A067-6CB3D4F27B2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53EAFC15-B128-42CC-AC2F-E1A785EAAFD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B6ACDC5-32A3-481D-B3C0-1E76FC5206A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9BB349DD-D880-49FA-9215-4E3573E7CCB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D00B066-24D5-4C4D-A298-01BB623484B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DC48F3E5-F866-4639-8FAA-A22E182EB61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45401CD-8AD2-4B4A-B837-E59C9FD7091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1C7A8B2-362B-4085-9DC9-E0E3186BE22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2DC2BD16-3108-4E6D-A3D1-40E49BEA02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44517EA-241B-4B64-BC34-ED7E413406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ABFF584D-787F-4EC2-A613-A0BD3A8A77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21EBE31-97F6-459E-A841-CA4A480E275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8B561F9-6025-4BC5-8DD0-9D7AAFC64DB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63EFDD90-3E2F-4757-982D-4C5FF3D712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48ED9866-4B61-451D-9AE1-999D8871621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6729AEF-6BA9-44E3-B654-C3C9B9D1C3E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B7E272A-5560-47B1-AF63-6684536781A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58270E3-E4DE-41EA-9E6D-1635F37716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E3274EA-FD9E-4117-B1CA-881F552983D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FE6E75B-F6F4-41A7-AF3D-6D55DCBCED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12745A8-AF8B-4409-B674-01B79F47C91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70B31EB-F7B7-4D2B-AEAF-FB81FFB18143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3D90A523-CD1F-45DD-8AB8-BB8B7DB2FCD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CAC1121-268E-4E12-988C-7FCAE4D4D66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3D10466-CEF0-4753-AA15-9D3FB5206086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8B071B5-E9B1-4FA4-8362-6E79AFC88AF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37EB5DB-D419-438F-B18F-ADB5AB1B66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3E8E8DF-2F2E-45F8-91A8-1B594319F11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241F8CE-23BC-4D9F-99C4-28E1A27A0C4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E686FDD-D802-4DDF-B105-77C6C0E9156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5FBB1FE-0D5C-4CE2-B5CA-8126CA562FF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C475B15-E6A0-4F50-86CB-17BFE7156A9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B3BCC3A3-09F6-4D69-B0AB-E0C0058B9F6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9A28C1D7-D9B0-4817-BB6B-AC3F88245BE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3ADD8F4-5446-4C43-AAB1-B6D142A89C3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59E4321C-DAF2-4A96-BB14-2E31B8F884E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AAB33693-14CC-43B3-8488-E2AF07423A5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9B1CFB4-3ECE-445A-B9DD-1617F8AC9FDC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86FB7C7-A88D-46FE-A929-94553CC3A5C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482E81C-29EE-4C71-BA27-87D260434CF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E8D841F-B211-4FC0-8BDF-BDA34D0BB51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F41EAF6-CF80-4BF3-AC31-AF50A74F2D8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7706E83-412B-4DE7-9D23-CB7B21C6D9D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EF5FCA2-0222-47A1-96A9-D81C02434E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8EC3E7E-8156-4AD6-B36B-932F6B3CA8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69F7EF1-F951-4D51-B1F1-ECFD66702C6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96AB40E-8D2F-4E00-910E-13AE7F3EAD4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F2DDFC0-C247-41E5-AF6B-7BB7B3623E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EB587D12-479B-4879-882B-AD13D91C95B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8255972-E513-4DF7-A565-401BB315874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310C59E-4A18-4513-87BB-9AD6398117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12A5032-B9DB-4788-BC4E-0DD621948C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13B91D3-786B-42E4-B752-1EAF1AEDFB1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E74D492D-7D00-48B9-83C7-588624208F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5386719D-8466-454D-895A-39B1F3FAFC9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AC71F047-9D5C-4F60-9861-075B1877881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662E5FA-451E-4F11-AE8D-DFA89FFC9E8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C8AA9956-F669-448A-8099-CE47998DE620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9E1C4FB-2D1A-429D-9E35-4900B559132A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932202AE-D581-43EC-872E-CDD50014DEA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930D574-A236-4130-AC3A-CED5AD4391B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45AD3565-342B-4D07-9538-FC3C7934B43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CCC320FD-73F6-464C-AD85-12C5EC5A1D1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CCEE15B-44C7-4531-B741-49E4A5D8487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05E62A6-4B91-4B68-BF3A-557E7C2F82C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743D19B-AFAE-482B-845F-B761192DB48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2275D3A-AD91-4D1B-983C-A7DCC77CF50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53A8FCC-59E3-457D-9497-1A103039770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F9F77137-F1D5-470E-9242-E8AFE9FDA8CD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3F505C9-B553-4937-AD5D-AF995C749EC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2FEC7F0-5F9E-4D1A-BC36-939030E091E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F5ACDB6C-8282-49B4-9608-565D025E653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531A629-A51B-45DB-AD0D-FD4D1804C781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8140BC3-B6FA-46D9-856B-F312366BEB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1781781-B7EE-4089-918E-C68A2F2E7CF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A42DCC6-373C-4AA1-8145-26F123ABAF6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D10E2AE-32CA-44AE-BB86-21DCC5D6C12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CD701339-76C0-4297-B886-42B251E81F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D7069FB-0780-4E7E-8B50-06A6E2D402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3085820E-1810-4031-986D-FF5D609BBFC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D5502732-8770-427E-92FF-BA196F3A72D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AA92FDF-B647-4CA0-BC05-90A42FE126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DEC44B3-E115-45A6-9D75-23DCECED04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90550EC-EDB6-418D-A200-32998BD03A8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04DCD33D-5636-45E3-9804-8784BD6993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FA0F16F-695D-45E1-AB74-D789FD6E08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63146F2-D827-496D-9E93-B858DB848F5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42CB60E7-14BC-46E0-B225-33F2E0CAB5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171FA6B-16DE-401A-9190-C791A6E4549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947E3A3-4AB2-452E-BE09-1930E4135E5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F1BCE48-F8E2-4C2C-A6BE-41479CC1CE3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24FD7A9-E042-46D6-B24E-126E802E2D8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CD3909DE-6FFD-4DA0-9045-3C1646E7014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FA2C5F0-F716-4958-B4CF-D48E6842674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BC0C871-5AA4-4553-A51B-45663D52932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3127405A-6C4B-4B5E-80F4-DF6E0ABF43C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84A6DC8-A282-40C9-8703-A8BE54E2D18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DB88DDD2-72B6-41E5-8FEB-8FADA7BE76B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65AAEA6-94E1-4F2B-91AD-6389FABB997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91A0C8A-DD93-4692-8ADF-CF8E114E145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27CC5E6-8865-4F37-A522-079E92948C9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8FCF59F4-6C63-4E61-B73E-98157E0AF83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259CE921-7BAA-4730-B07D-81D8F453BE4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05FCB85-51B8-4F20-90A2-D4C940E20C3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43C9C1B-8A6B-4936-8875-2309DC86D0F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B4C4DF7-D0F8-42D0-BAF9-8043669494AC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99AC3E1-02F3-4ED5-A250-DE5698B63390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37644E8E-B4AF-4379-8F0D-008C809E839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EF48F72-B212-4B9A-B4DD-623D5D84F66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D4C78F4-56DE-4EB9-B4B1-4B342E96E9B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EE3F891-3A33-401E-903D-EBE57189032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A7EA497-8A04-43BB-93F9-F21505105A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A0FBD318-5690-4AD4-A9CF-82AD0219FA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1F80DC2-5870-49D3-ACAE-F80442E9EC0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E3970273-2380-453C-819B-2B747726BFD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0AA7134-03B1-49DB-90DD-596DE38FA9C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D995D65-CC1C-4924-8986-9CDD71D416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13BB4C86-5337-42B4-8598-96559AB14A2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D6642AF3-2EB3-44F8-9A2C-7837E3CC95F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8EE5E7A7-F6F3-4F23-B85B-4F306ADE8E2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A4AF8DA7-517E-424D-86C4-93EF5E65D1E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73731460-93EB-4065-9F1D-65B9E438F8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64DF0BC-BFA6-4EAE-99E0-22F9887D0B2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EE5EA30-4F5D-4624-92A7-3D84B471701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59C0076-3A04-40B5-878A-9340A1C432E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0AA7323E-ACE2-4A52-9EB9-7D3FDFE2C8CA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9AC2747B-FB02-4680-9A01-9F637AB5C73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B7895804-0CC8-4CBA-B0CE-D5A0225FABC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E8B7BA2A-4FBE-4232-A5D3-138AEAC1A66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1F46B81-743E-4373-AB7F-64BB1E6E987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6F8BCB01-6E72-4DCE-959C-9646053D11C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7796B16-4EFE-4AD4-BF52-2F42C59BAF5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A1B524A-FC76-4C96-8A4E-D9A41878AEC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2EC2F799-A40B-4CAE-8005-B7E6EE0BF5C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08FA99F6-3F1E-4E00-A406-15603BF472D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3DDCF2B-D278-4C1F-9F8D-F811CA77E6F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5EDA4E0-0AE1-4415-B98B-F2573004C49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0DEBBF3-6032-4DE3-B843-EE4E554DDCF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64361EAE-EB29-48C8-96C3-774350C2A08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98835F05-6101-45B2-8038-F64A31CDC85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70693D8-9C76-4DF1-BB24-717976207EB7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62DCCCE-CE01-4C45-B3EC-E3F581E4D99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A63A7689-A887-4EF3-9FB9-98EE7766B19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CBCCCDD-920C-46B3-AEA1-F1EECEF8D97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8C96BD0-3239-4C22-BAA1-7FCBD3DE9BC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D05828ED-243D-4CAE-B4C9-A40AEE2F22D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7FCB21B-507A-43C5-B516-BC87EEE7EB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62B6713-4465-4473-B548-34C8CA9A5AD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D53A84C5-FC74-4705-BD20-CEC6E2AC9F4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A4D2977-5FBC-466F-9F94-23D85BA105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AF341357-4CD6-4AD6-8211-6E151B8942C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1E89B15-98E7-44C9-8420-7DCC3471167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C10CBD99-34FA-4967-9D04-552255EBDEF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72FCBDF-8B15-47EB-923F-CB738F4F0A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DEE23E7-6E43-4344-A943-62E6A1DDEE4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5B8BD12-6534-4C0A-B137-EAA9560823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DE0AB2D3-FE5F-4DC7-B56C-77D57825E35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C71FB72-8DD1-4C76-821E-8EEB8B95D782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86E4E422-10E0-4C35-A8F5-6A7D38C7BD9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83272D91-A38B-460C-A666-E512B78871A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DAFEF9C6-29BE-46F9-A7CB-B5CF5276098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9938243-7325-4A1E-8C93-2D9881F0B6A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1046F15-BF49-4A08-9F29-A3C5AC8D374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F2FF39A-F371-4AFE-8C31-5C73726076E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C3192527-B56D-4917-896A-5CB95872131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6639FB8-3E9D-4E18-A983-54FDA1E6256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692EC7E-86C7-454C-97B0-F7586EAC604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7B53FE2-1AA2-4769-8443-6FE738660FB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8DCBDD1-67A5-48A4-A581-E70FEDF53F5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944686B-6E41-46B3-AC11-D745506E87A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F4CB6CE-3B0B-4640-8ABC-ACF21DBF211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3C6A8D4-6D5D-4551-96A3-4E5307B3878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BE9BF0CB-4475-4470-901F-6D61F4811BB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E76EAE4-51E0-405F-ADEF-CD39DC5CB9A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C2C73D8-5252-4DEF-B2B3-7C2E5FD6F21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CF3EC676-B394-43A6-93C2-092C0272342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93977AF-3DA1-4CFB-AE75-33764CDF2B6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46AD5F9-3CE1-4E7A-A2B7-7749679A21E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C56437E-4AB3-4148-BF08-5E09FFA4865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EE9EE42-61F4-432C-A8F8-A4FE017A7B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2394DA0-4AF9-4DB7-A24C-E0C2A36CC9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B5195070-9932-43F5-B907-F7DA359B779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3A1B02A-BB21-49CB-A9BC-9A58012D4B9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DF0CBC5-6FF1-42EA-A42D-CD38DB1805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F0F707A-B40C-4B42-9C2A-A2F838F8C31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FE011DC1-0BFD-4F56-8CC8-84D9A73CD00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AF59D3E-627D-4289-A139-BB1D4A6990C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4F68CF9-6BCD-4306-A062-6EF359D7E7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9E2EFE8-BBD7-4BD6-8ED5-9518CAE7F43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6E2EB38-953A-4F3B-88F4-ACB8150B7B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E0C03BA-A158-4212-81D9-D2621E3713E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C4B9B9B2-7245-40FA-B806-4B22C5E82686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A764139-D9E3-47CB-A720-F7E24D92110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25F605F-CCB1-4BFB-BD6F-4C8C1ADF659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A974276-0973-4942-9C84-9D83CE7C52E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81D8E435-D7B0-4FC3-8F47-CBAF8A3085B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A992C9B-B08D-4E1C-8A34-E6A0A9539BA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45DF5BC-49DF-4723-A51A-6FAAD41223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D29FDA2-7AC3-4707-A390-9A64AF75619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68C6A71-F389-4D17-A2DF-68C0FABF5E8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76F9917A-242E-464D-854D-6AB4C4866E6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3A380AF-E5F1-4D5C-A5C6-FC62D040292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B059EC94-65D7-4127-A534-EE02386982C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FCEA186-2D37-4812-B7F9-B9DDD006BAA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11F88CB-3BB8-4ED5-BDF2-1ACFF4F03CB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3E16B77E-7D2A-4073-AC92-C67AABF3FC3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B848BAA-1ABA-427F-B3F7-86E466C56B1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9EF1FD8-0E2A-40F9-AC19-89E83773AC34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99EE627-E9C0-48E2-8B7E-B42DDFF08CA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619D4F36-135A-4822-A167-99B4C7F54A2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C8625276-DC6A-4343-8EAA-9B19DE53D06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C9B798A-BDF6-4E34-A4A7-378112E5A27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B24CFE56-35E6-4BFF-A0F5-144BB39FA4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283B0E5-0951-483A-86AE-2BB2A2706A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5F36F3F-A51A-4195-99A9-9DB03ABB35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B5ED2E7-77F8-4E9D-A9FB-AEDE98F7EDF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122D6626-394F-4BD8-B7E3-133C3A0B737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AB4578F-D6F4-49BB-8C2C-AEFC736490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140F46F-31BF-4D13-B226-D6D8A6161C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A22EA8A-D54C-486C-A37F-3748C3EF788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DAE9F45-3183-4055-B484-D17FB8392F5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3D685B4-4A7C-4F93-BCC7-D1C2FBE80C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6B8EDCA-9B5F-47D2-BE33-9111981ED12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2290C53-2F50-4A47-9F08-1B83215EA0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BEBF4D4-C8CA-495A-BD14-7A79D13CA8C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F56D3907-709B-4B78-B8AB-9673380C4CA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B9718A8-3C19-41AC-8CD5-93A15D28454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A2D14CA-5177-4084-B491-335CFE4114C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1640760-2565-4CA1-B350-0958FF964E1F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4BB3602-B2DA-44A0-A61B-89C0D6E268F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C491FB3D-E22B-4678-BB85-09214329621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809970E-ABEA-42FE-A9BD-61FFC32CB14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E7C1AE3-B8F0-47D8-8759-73150DC8DD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41BBFFC-7753-49BB-AA61-4FA8643F2AD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AD50834A-43ED-4FE5-9D2B-9C1B5FC95B1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06C052E0-BF2F-4880-87DB-1EB32067F2A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25552D05-A5EF-4026-97FD-390634AD69C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FBFD2F38-004F-4465-97FC-AD5512271A4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F13EF65-CF36-4A5B-99DA-F10F5903471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06F3DDB-2D92-4167-BDCC-492C749A739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78531D12-AC3A-4E29-9989-92D16CF56C1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AFF1D3A-A9F1-4058-ADE9-DC516438B66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D545160-9786-4CB1-8FC3-5619EC7C3A20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6B71220-8215-445D-BFA7-54774EC4002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6F340E2-0E6D-4DE0-AB79-E588BC7433A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3CEAD23-5A7E-4652-9492-40B4EF18985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7A49072A-29BA-44AF-8310-A9E6CEA1C04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425DA2EC-1885-4004-AF89-758F1B5BEF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2F859630-EFFA-4CBF-8CFC-80E0AA9CA7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3876DF3-6B68-45E8-9FB0-BD5DA2EF809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A4F6AAC-B688-4B82-93D6-09D14D9E1C3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118AE5A-3014-4B4C-970E-06BD8C1FE4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133A7B8-920B-4569-9468-432EC9CC100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D75CDE52-0C72-4564-A27D-ACB02082F86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13049408-DD4D-43C6-8DC8-3ED026A75A7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3B960D4-0BFE-4E14-84C2-F00308B25A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6F4B297-5264-48DF-8407-68909B5F56A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5CC7191-B854-42A8-ADD5-FA91FA8AA5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42AB365-938A-45E6-B053-AF689938480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2DA244B4-1AF8-4DD3-A17D-B2064EE893A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7BBD983-3536-40C8-8A40-E84D58DDE1C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F7AC211E-7B86-48FA-8CF0-205B0943BA5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6C70404-63B4-4ED0-B156-C82E6143DAF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089CFDB-B402-47D7-8EC0-E1FE38BCABD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6EC5E9D1-C994-440E-8C16-A97BBE5CA18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5FD9BD9-12AE-4344-A8A0-A4F8E82D18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07BEC64-E4EB-4642-8DA5-5B7F425D78E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7B5BF21D-225D-4C54-9A08-CA135DAB1E2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3B1CAE87-9EC6-4B34-A429-6014EF68582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7CE0839-E293-4840-865F-FCAA02988E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81EE376-932C-46F4-9E14-2CEE8F213A3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4FAAD9F-DCB2-4634-97D7-A576ABA718D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5E3920F-C181-4F67-9EF3-5801EF7CDA86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99579A2-1C06-4B1D-8073-4F89636B3D1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0C01FA27-21F0-4BA6-939B-8FFAE3C9C7A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7644018-88DD-47A0-B847-54F1BBBA342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5DA791B-CC93-4153-A945-1D962C0F416F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985E0391-EEB2-449E-9E6C-DE5878B2020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7C9E0D5-A02D-4DEF-9C73-94F58181A92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C0D3CF6-E7DC-4619-A125-3CCCAEED69B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BBA63F6-561E-4336-9637-29A3FE59FC1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A0973A6-8203-42A1-B1B9-A0CF90026F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FCE45512-4A02-49D7-9654-07BE9B8A849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436361E1-C3F2-4633-8CE0-6AEEC158F22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DAB2514-1C02-481F-A0EC-894AB3D19D9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81233CB-99BA-4C87-8317-DA00B112E5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7F9251B2-CB98-4E25-BE20-313C452B97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B5D91C64-D44F-46C0-A91B-8FCAD73F66B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B35AB89-E4D9-49C6-89E0-2335579F272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FC4173F0-FCAF-4199-B663-9608E64E70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0E0B360B-0511-4F9F-BE3E-69C8D772050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F6D94AED-F88C-4D25-971D-486721D429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C9AACA64-30CA-41A7-8C11-238B02FFBC5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DFFCC982-07B1-46E6-A4CE-A2602084E7A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FFAAC00-4D0D-4569-B15A-30246AD6E79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14B7521-F980-478D-B249-4412AC625F7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EE53E37-D581-4934-9E3F-6C1F3BFF0B9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6051AF5-66CD-4397-8D51-00000E1A6C0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A55DC6E3-0592-47BB-957C-BED2FE1586B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5017BBD5-85D8-419C-9E98-2D741604A5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B9FB995-B7CC-4DD9-B762-CF011315082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0B1E586D-92D4-4B72-AD84-BB9F262674E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F3252A9-6180-4523-A817-BFAFB35E4F7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AB77CFE-863A-4C18-A3C2-F978D67752A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0B728C1-1A0B-4035-B4C4-EF73CC0D07C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6907F162-3AEB-4914-8D06-374BFB68367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7DB8453-C686-4133-8D7E-BC6C7AF55265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1468D53-9C0E-4E6C-99C0-BEDD682AF6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681D0BB2-7EF7-40B3-9A1F-C12F6D5083B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B559BA87-73AF-4EB4-A839-994E5278ECB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A225EAED-AB43-4FB6-BB5D-6DEC6DCA7743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9763FE3C-024D-4133-9DE9-F1B892A251E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8C7A553-41C9-428E-87C2-75BE5E37AF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96055A5A-DDA6-4604-9A4A-95744587727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CA04799-5D5C-4C20-92CC-41686CFB07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35DA5AF-8AB9-4CB1-BE90-1F95929B87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A2635A5-390E-4F13-81B3-4C39C46137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517857E3-C34A-4700-BC0C-C4B01A7EB0E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2B198A88-F67F-4B32-AA02-88F00B21F2E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688DDCF-E06F-4AB0-AA5A-174AEC5EF7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7FD09E4-9D9C-493C-9DFC-2ACFCBE56D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0B8123D2-8257-41DA-89FF-D3A5E0BFBED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A512E54-C36B-4C58-9FE7-466E5A71841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4495695A-1F31-44BC-9767-C705769FFD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843B234-49EA-457C-80EB-74475A07FC6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D5068BD-6574-4A8D-A452-496B37A861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A61AC0F-989F-4379-B7D0-BFEEE59848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C01C4E7-EFB1-43F8-9750-330164572C5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D52A22AD-34AE-4698-B488-044E83EE9F6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31A0558A-D0A3-40E8-9341-DCE7CAF18FE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535E54B-5FEA-4DC5-8DBC-442970CA3879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0FC59B7B-1029-48B4-B6FB-BF3595397ED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9BE6A187-6D63-4C04-99BC-C198834B08C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E0BABD9-8DC7-4CA9-85CB-A02E26DD1E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C885E23-3BFA-4766-9D82-B48BB4500CC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64506AF-459A-4179-9C95-4A1B181A400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28CDD83-8DDD-453B-9266-1CCD45A78D2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3D5CD39B-96E9-4D7E-8C16-5514DF21005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8BFF8B7-0E0D-4CDF-8904-57DE03AA766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81EE7DE-9952-4774-AC22-94A1C8C2FFD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8728C012-EF15-48EC-A46A-3EC84CFF4BC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7368A14-374D-44F5-A8E5-1E862D79A4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4A77D57-3397-4586-8707-F04766B428B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09053DB-AAC9-4BBE-B125-8F9CEF5DA5D5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29EDEB60-E6DA-44E0-B41B-CA0342689A95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E28029C-FB04-4931-A2C4-6AD70EA6FC5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2FFDFE4-8F67-4C86-8B15-A5A952AA854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063E9FC1-476A-44DD-9230-70E7316C56F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98FB7D49-BA2C-42C1-BC23-0D458521F9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B1C6D1D-8FBF-46EC-8605-0963D79C0D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EB3C1B8-8C2E-4011-A6DF-3CF2069DBF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8FB32AFE-53F3-4BB6-9593-231BCEAA303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C84167D-E3BD-4831-B233-807F4579DDC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8732F93-BE6A-453B-9A46-D647AF5AEC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37D69A8-6933-44CC-9345-2FE01785C47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8DDE983-89FA-4F37-916C-B51F6061B8C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C7AF1C3-F9CD-42D5-8B8D-AEC034C72B0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BDBFA60-AA14-45F7-8705-917D499889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9DE53E47-03B1-404F-A8C5-46D03020DF0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7841DBA-9A85-4552-9A3B-BA2D43A52B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9151112-A66F-4026-A3AB-688AA7F0481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CA3BCDFB-AAA0-472B-A314-A50EF37FA30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1293D60F-DCFD-4215-BDFC-CED306F304F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34BC962B-4F35-4DC6-9537-0E1F0201C34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B1208303-94BD-4B3B-B6E2-10D4B1139D91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22E81300-8E50-42C6-928A-AC73490A4B5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871360F2-B964-4591-B4BE-45F89C0CFD1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12FBF0E-614F-41E7-873F-B3695FDE64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94624543-A5B5-405D-958A-671249F785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8E7082D-4D15-46C0-9080-21604B609CE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B177CCD-BC20-456C-8A87-D7831F20196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495FB05-50EE-4C2F-AA16-9E398C7E043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4374ACA-37D9-478A-843C-0A755CF0613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6CAA960-D140-4AA9-A56C-26EAB2CA038D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C830799-B5CF-4BCF-AB26-42A76103F47D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5375116C-FABF-49BC-9AE3-79C787FA5B5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A76F6A0B-6719-4287-BA95-ABC7CA41BFC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8D13840F-73EA-46CB-B4AE-C8658D773A6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C51D6F2-92EB-40C4-8F89-0DC20787650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1C90F46-0797-4377-B1BE-0D59E5A1CBF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6CD0EDCB-5185-41F5-ABFB-3F5142A7EEF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01E349AB-01BF-4478-AB02-C0B276710F6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85B59CC-C187-4DE9-8549-643141DE5FF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9B8C0AF1-CDD9-4B5A-990E-5CB7218B74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3DF1D38-56D4-45B4-A545-BABB2DED05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32B8368-6DDB-4C28-B108-6DE637D148C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2ABB77D9-9FF2-4616-8EB3-A767A0BF0D1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8ABCE84-9BAC-4C3C-A88A-2600A8BEB7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857FC46-5450-4D17-990A-B304378B149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BE06CDD-223B-4D2E-8C32-B2672B2080E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B48DDA46-F37D-4289-99FA-C55A50A2B1E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246F7F53-9383-4871-8C6A-8D073DA2F6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1F29FA24-F8B6-4AF1-8DA7-5BC9E8D24DC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4D9397B-ADE9-4F79-8361-B1E2CD9D5F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F71FC30-A810-4736-A79C-BA77573709D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B4C07DB-4366-4419-803A-11B033F38256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6DC319F-DD02-4CFF-8871-3EE4FD448F8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E0DC92DB-3293-4A44-AE93-C0338EEC5D8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8747C46-C047-4DE8-8599-BF8CD138D7C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2D60ABF-74BC-4EAC-8E8A-8147AA42658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080F342-5EA5-4630-A5D2-639B8716C98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50124EF-5AB0-4D9D-A96C-5C99C5F7FD6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293B6F2-0AC9-4275-9B73-13EE4E60619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6035385-7E52-424A-8047-9D8446C500F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1319636-2B3C-4E56-9114-E9C0DA9E373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4DA573F-5E78-4EED-9E5C-D744F9C1245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04152E4-4CC7-492E-B853-8A2EB2C1EF2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297AC56-E696-47BF-8A5E-47C7FC540E3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C67E8EF-7FFE-4FEA-9523-49594DE23E9C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983B819F-B326-4080-9F8B-D0F85BC7945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3F98BD62-2261-471C-84C6-A1F6F0D6E88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F5231C91-6C12-46E3-8945-46CDB7F5990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32307BB7-FB87-4DD3-A230-7CEAF90CA69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9BC67CBE-75B8-4E61-B4EA-AAE4B45FC8B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F0E46A3-4A90-4282-9013-DD38B9D823F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0D214FD-D74D-49C7-92C4-677466B1373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F9FEE60-68AC-48FA-B7F6-6F213A6966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6FBA8176-C69A-4702-8753-1B800682C4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C3F71F8-FC75-49D9-B693-E583FDB240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F9175DE-04E3-479A-9C59-953F5574F1A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DB130DB0-4F20-48EB-A977-56DDCBCEBB6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D2E5335A-6933-4919-AC89-DA2B6F98C8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3C26C6A2-6AFA-461A-A828-FAA2B6FB46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BF8EC3C0-9976-4778-B471-1E98B25D2F9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16377DC-03B7-4DB7-ADBA-AAAA75FB82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1CCB4270-E9AE-409F-B6EB-CCC9F2F343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55D3002-FCD5-4122-B1A4-B22B257D11A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71B8F1B-D037-4376-97FF-D98E82E3DD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3BBB12F-B343-4C9A-AE39-BB55035E1DE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FA5AA262-59A1-419E-B3B7-F3BE7C5C5A1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7CEB727-E35E-40E9-9D99-F4C952950FE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E3E5FD6-1B04-4D9D-92FA-BD69513BBC9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B13A9CF7-D2A2-46C3-99F4-F36B495F076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9FBDBB9-4B32-44A1-922B-F4BF81CA057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C1A02BA-9C41-4C13-9E62-CBC6BEEF6F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2281B24F-6D85-4700-B3D3-2D46F5CD417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80BB692-D1E4-4D05-AC57-630CC5C10EB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1430E90-D4DE-4252-96C8-58521EB6D76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A262D238-319D-4498-9255-D88CA0028FA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DDC1157-B778-42D3-920A-6A16144455B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A6ACE183-542C-4A62-90BD-9854BC35FC7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DB21F09-9BED-401D-A61F-E682463C3D6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F731808-060A-4FE3-97C9-03887EECCFA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80961CBB-0AC7-40BB-BECE-1E313F5C569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39CC5619-1850-4E68-B6E4-0684AB4B699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7958780-7351-446C-B588-4AB04395EFF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B2D7E2D-C43C-4F33-851E-74212EAAA3C8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BA7C21F-D6B1-44E7-B364-29C05120E1C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4E46798-6FA6-45E1-9ABD-0B9F7A73E81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C457B63-F7B4-4491-848F-AC86139A02A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353BDDA-6F0A-42BE-B19A-0354702C20D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2AE23D5-104B-4A03-8136-ED06C45807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C3D5ED4A-7FF6-4050-9183-10071E3C25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FE12E8F-E493-4AA4-97D7-BFF3DA00EA5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8C11E32-06F8-48FB-9D6A-0E12B852963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3C33918-BEC3-42C7-9165-71C3606E4B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21C2444-913A-4093-8F71-68552D2CBF1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D59B2D3-4AEA-4F6F-BE36-C2DC5FE3D03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DACB5C98-D2D7-40A2-BFBF-A55A41A8CEE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0E336B2-3047-4C7D-9DBA-A867C737BA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479FAE8-F90D-42E1-AD33-C9880EF62C1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8576EE53-4C88-4CE3-91F5-B83E049919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CD0CCA9-2AB8-4DFF-BD6B-A2E310CF897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F705E1EB-C829-4E70-82C9-ADB4833FF53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3AE113D-46DA-4F74-AEF2-73C222CAE3C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07EF1259-30E8-4EE2-91C2-47AECA592A1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5205C6EB-1F5F-461F-A383-61432FB16CC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C63DB1A-6A1A-43BD-A91B-68A87424A14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E91448E-8C4E-4B06-92A6-4BD11941D7C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4F2066C3-08FD-4EA9-831E-15739FEB4E4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428351E-C992-4C4E-92C5-9361BBB7314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0A10CD98-0B4C-40C9-8AF1-D38583FEB31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876E3A55-FE28-4193-80DE-7C5A780C82C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82685827-A830-4896-83C3-C6E7DFAC6F2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A2B06077-9AAE-42C6-923A-485A69AEB05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0A1CCEC-B99A-4C27-82AE-D74211CC06E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211A3B3-7814-46D4-9BE9-7183F7B76C0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8B27367-C86D-4A04-A549-FFC7D1FAEAC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1FF09C5-48D9-4509-AE59-CC06C20BD0A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81C0AE57-771B-45EA-AEF1-B18B5F004FD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CA731731-D149-49D7-8DD6-EA5F5C52FDF2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EDAA2837-9E01-44CE-8836-5DCADCB4573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158350D-356A-4D28-ADC2-67573DF360A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7E8FDD7-2544-4D98-B270-866EF3065FB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E9F4C997-37D1-4ED7-92F4-674571FD17F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506DD5C-4DB1-4C84-87F6-2389C8A62E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16B7F88D-5852-4516-91E9-8BD2D34FA3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77B2939-C6C6-4172-9964-0F13215B364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BBB70391-9ACA-45C9-9C97-058EF682CFC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6749012D-0121-494A-813E-117FA18626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60034600-1CFB-4162-87F7-D9CD2DEB146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3D3A64B-06F4-4858-9251-9EAB14581A5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057805A-B492-496B-AB7C-A3A630A64A2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21A6538-CC17-4C05-803A-AE12DF8E5B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7D94E5B-5ED6-4056-BCCD-EFB0E338F23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25132B1-C074-4477-822E-EC4EE6F632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D4554E9-A1CC-4673-890A-462673528FE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A2EEB8D-6686-4A8B-8EC7-86A7189E7BF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80ABEB6-30B4-4B4B-A0BE-A1C3125C824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251B6272-40AA-4798-A24A-359E464750D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5CD0721C-B69B-4376-B902-56C5E32DD2C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A947510-4DA3-4052-B246-3E2821BD2AB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B2FCAC8-1138-445A-B7E0-879C81CDF66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696F3FE-78AA-473E-8209-FF4CC896451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320ED21-5A58-42E8-96F5-3632639E1B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EA92CAF7-1DEB-4F92-BF73-FC6FD4BA412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461507A-D035-4360-84B0-9F5FE8247E8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C28E799-C04C-4795-9175-8BA8AB6EA23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C2CE3191-2DBD-48A5-9475-A927BC7C376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1B99105-E715-4E2E-ABB6-95300B35BFCA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F88F69B1-450C-4820-A1AB-760DA1C06EF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568FF11C-26BF-442C-9D30-DF693088AE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0D5F4F8B-CE6F-4C4F-B473-9505C444FDE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A3172B7-BF70-45DF-B0DF-598006CF1AFA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EE35ECA1-EFBF-45BD-9B56-8A4F97D94910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0F244E1-C19E-4F94-A431-DBE80398D85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E239348-ECF4-4A54-973D-C45E112F60F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E35A7EFA-0616-4A66-AB14-4205D3431B6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A3589040-A6E1-4CDA-A5C1-57A62807BE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5EE14246-3C76-44B6-8B77-F11767365D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C39695A7-5F19-4B91-90CE-EEEE5D8789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F592D06-8581-40AC-87C2-F643F9DF89E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2AE475B7-1A0E-4ABB-8F10-3013DEA38F4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BB4FB4BB-BD70-46DD-B75A-258CAB40EE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B3D46C3-7726-45BF-AB1C-BF7251BC12E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FF12239-65FE-4C70-A40F-D44E5E3A7DC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CD6F3489-E659-4FB7-990B-A4BF7AFAD73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E2A407D-0740-45DF-B537-DE66389366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12EC859-C625-43FB-92A4-8E168D8F0D5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30BFCA3A-C458-4981-8FF1-D58E539804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85B3662-652F-4EDB-84C2-D8F95B9B561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5A6252E6-8633-4310-A14D-BCA565BF625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C35345A-3DD5-404D-9C8D-387F217CA24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884E280-7AAD-4355-AE67-BF8A3666067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DA1950B-7C7C-44D4-A0B0-553D820FF70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C041572-57B7-411F-98A8-3250DBEADEF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96503A9-131B-4FE2-ACDC-23107156782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7C61CB9-27DE-47A4-8795-3F53FE61B7F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3FEAE84B-9A0D-4431-A357-D6C4000491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F02554E5-57B1-4D26-8C69-4FB5EF20CF1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A1BAEA1-CAEA-43DC-92D3-362A9AD7DE1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7CF8EA7-8682-4925-9ABF-D208DB16B29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5D55F19-4087-44B3-8171-447D7A843C1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DEAEDB2-4540-437B-81F4-FA503CB61AE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B33AD620-EEA1-4223-B1AE-016209B1A0A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1DADFBB4-3BCD-43D1-BCC2-E7725AE3489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1AF9C58-ED0A-4AE4-A11B-65162FF6996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FE0DA58-FFDA-4FD7-ABC0-E61D561D9E90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0635B1D2-0D5A-4F71-A9A0-40F277C589A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6FBAC55A-C4C6-499E-8EB7-8A30ADE492D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8338692-A3F0-4644-98B5-96B58DC7ABE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8A1F829-004A-4FBA-A298-E25F698875D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1F63F07B-2119-4778-A3E3-6F6C0D37CAE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57A0C1A-1050-435A-B70F-93DFA1D310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E3B0CD23-64E6-4E8C-B0BC-B069D2C0F4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6B81458D-F29F-4DA9-84B4-1FE545DC0C8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40176E5-C1E9-4E6B-AC2C-EDAC2385A08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6D004522-604F-4FCA-98C8-66F8381129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6DBBBA7-80BF-46F1-A4D8-FD6BA383FBC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9DEC6D0E-5758-4051-9E7D-6CB36700E1C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F2DF392-AE84-43CD-9720-129B7EC3292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23CB42E-1F65-4F99-9929-6EFED537D0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0793583E-111C-44B1-99BF-389BE35CEA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7F96A26-8368-42AF-8BD6-088B6F19C3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9317CB5-72C7-49E5-8CDE-21C43679721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046AAF2-03AF-4239-9673-831BC56AE1D6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28AFBEE-B631-4DD5-B54C-8831877624F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E5C7436-AE06-4A5A-84B3-DEDB759A693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F38F3F1-3D5B-4ADC-9438-657A73249D06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CF06A69-E441-424A-9B6D-5B00D38CAB2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234D673-679A-4703-9756-51121D3AE7A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C6C6C00A-DD16-4956-A2E8-7129489BA7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3173168-D491-4B97-BFE5-A118DB4AECE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B8340C9-2CE3-4E5F-882A-2DEFB3BEA83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A6E64B5-50D4-4C38-AC92-515C93BD520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FEDD1441-0B0C-4B30-9051-090D5631AEF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347203D-D16F-4442-B4FF-D55CFD30387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5AF1F60D-1B68-475C-A223-1B66E7349FC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47BD90C-E4F7-4F2E-BDFD-36781751191F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3275B45D-9E18-4F10-8E8A-60D6F5C7627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97841C8D-3562-4C3A-B24F-8F21C8C2E78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9988BCD-D890-410D-B62F-74F8C1D0EA3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2ED1FC18-6318-46DB-9193-F2C832BAFB6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944C86C-A770-4D4F-A293-FE14F6D9C16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5C9CE60A-D290-41F6-807B-A5C698F31E0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A99C6410-E14B-4769-AEDF-C39E9A28CCD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046CECC-CCD0-4059-AD0E-7B70DA649B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331DC377-587F-4B1B-9C63-9D69F71F4FC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50F62F3-DAA4-4FBA-BB6F-D76BA7A6DF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2DDE73A3-AD48-4E21-AD3F-72FE96A43B3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E1ED697-068C-4B52-827A-46C2CA7110D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8536BF26-27EC-4AED-9118-0725639BCC1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F02AC82E-7E6B-4987-A3F8-3877D2EA82E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4EED6B51-17FE-42B6-894A-44C6ECAE2FF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29459DC-4F8E-4EB3-92FA-BC40EE9BFEA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70CE09D5-70B1-47C7-85BD-D74DEB2273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7987DC2-54CC-4C57-9AE2-89F350B5970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07ED5A28-D480-433D-AC7B-3DB7C575AB1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9115717-D45C-4C98-A9C4-8274052BE93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B02D0B1-D5C9-42F5-AB14-143119BAD0F4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CF384B7-683C-491C-B1CD-9D79E1D1E6B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3F903DA5-5158-4829-A52E-AA774F3FEBE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1B40A0F2-47D3-460C-8B68-5599E93BC01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5F2AE35-542E-47A7-BF67-1973F3D2BFA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096FB56-86DF-4E57-A741-B8EAC301AA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36229ED-6233-4F9E-983B-5230B1ED556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1C0CAEE5-9EEF-4012-A868-9CBFAD7FDD4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088106F-EBAF-48FB-861A-E2EF0BBB156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6758952D-E51A-4D56-B1F1-140519E0659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F3ABC64D-E1DD-4C35-87AE-F781208E9A2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7A3E823-9701-4058-8697-5523C7D349C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74806F72-8D83-4BE9-A9B0-F43542753EF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905B78B-D30E-49B0-8CCA-854806681D1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0520AD5-8151-4F98-9E60-37DCBCCB0E0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3A9339EF-6306-46F1-BF7D-27C07A08B69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F228701-D62E-4DC8-BA91-3C0CE688D10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F2FCA1E-E286-4AE1-B643-8873A6E80909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C0EFC6FE-76ED-4EFE-B583-78181565573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FF0EB0D-6F92-4A99-9F7E-3FAC6AA193A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7BA385BF-727F-4B10-A22B-72D4015D4D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9966024C-8BA8-4180-835F-AE2B10973C0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FE45046-4D0D-4704-BA2D-0B5BBD0A5D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8A9EBF7-3030-4530-8216-CCE21BB605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3F0BCA18-3348-43A4-88CB-C651180D1C4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C00AD34-78DE-4405-9200-A8EFD866677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1214F55-A3C0-4516-89A1-BAE1B02801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FA51755D-964E-4075-8FF9-9E5ED28ECC0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3393A59-68B3-404D-BD95-8CCA30119B5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AFF61E9-BED1-4D62-AB9C-D389ACBB82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5EDE253-D7C7-40D6-9EDD-EE47456EC9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723B0442-E13C-4D35-B5C0-E0488D038F2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7BF06FDF-92FF-4483-8C4B-2DDC272B89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78E6BEB-594F-413D-B70C-A090AC2E410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33AA1181-B503-4BAE-A8C1-9B343A3FB9C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6DA3DA4-88CD-49CB-ACA9-36043D1225D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06DC4C1-9313-452C-8A36-B82752981A4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06C51A0-F41E-4C46-AE6A-4763B245436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EAAA215A-CE9B-44B1-8668-F8C1589DF25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E03BBAA-2849-4B9C-8392-F1AD8CFD5B3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87E953A-33EF-4112-BA03-79A3E24B367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C806DD3-B3B8-476F-B8E0-990363BAD2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89453600-0C0B-4C42-B24F-9EE8B13B1E4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6B8B1B3-BB62-40CC-A3BB-D2EADE59F49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38BA62B-8DEF-49F4-9B9D-1470C573DAD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D69CBA64-07C2-4DA3-B2CA-E1CF6FC82D4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6B715DA6-A562-41F1-908D-C4292E2D3EA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D69A52AF-52BC-4F1F-AF85-C64586920AAB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624478B-C63C-4D11-BCD3-33DDD2D6D9A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C47D1186-999E-4095-9BE0-24FD112F66D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0368AEC-1125-4783-BCE9-E261D370092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168BCA7-1D77-43B9-B2F3-B6B47E7F6AC0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E7C65A9-F74C-47FB-BAC4-AC5FF6207FB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E08DF56-A266-4BCF-95D8-D7339CC49FA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2E011B46-8851-4936-988F-A3F0805EA9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63B1A3E-FA74-4507-9880-86411264C7E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3906C18-6529-4871-9803-6FCDD26929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E509A8A-0EB5-429B-929F-B49F36A6B27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79A695B-89C0-45C5-950C-2FF8FC181FE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6CB83BE-BCD6-4A6B-9086-75BCFD2C71D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F5E3C547-C1E6-41E4-9713-88BABDF8C8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3D2141A0-E94D-4945-B979-128B5377A0C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4962044-256E-43BB-AB9E-192D90B5948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934F9F6-9C97-4CE6-A341-19099BD2F3F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27B8B40-ECFD-4521-BADE-DE1073686A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D1E49BD-6910-403C-AE73-CF1D3EAEC08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2410DE0-56C1-4D63-A332-E71CA78E30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6A8B420C-A6C3-4F43-9B1D-586BD68A3C9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4A1A52BB-B8A0-4625-84FF-5B6EBB35630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B9C5238-7D32-4F43-9EAE-263AFD72224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32B667C-58EB-4D25-840B-0D347DC8F76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CF0B77A2-DAA2-4C21-AC4B-D6080E6CF04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21249DC1-8ADE-4ACF-8AC7-82502E85052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013947A-1938-49DB-8D72-C4412DE331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DD2D879-BBBF-4647-AE5A-CBA215415EA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B91D8A10-44F1-4589-BD2D-4F05725C63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D57D585-1B9D-447D-83F0-DFB9FF68464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6F9A609-1165-426B-8C3C-D0C3F8D5D35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0ED65FC0-62C0-4FE9-B487-70DA38150C7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47B77C4-B8C3-4D4B-B646-9202D8C911D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A14AF866-9F85-46D4-966A-7CE5596085D2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E3C03E6D-E337-40C0-8CD5-69C01EEE98B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3C70651E-DDBC-4770-840D-12F3BFD4F5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C2A750D-0328-417A-BEA4-310E78E91F3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38C9CED-AB79-479D-AC92-B742243F953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3A7C168-49EA-4B3B-8747-F5DCB043783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0A3E70F4-9624-4F11-B2EF-E2A4A6194F3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506EDC6-E494-42CA-8C0C-371EB7A8A23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434902C0-5BE8-4995-B2DC-159824D37E8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3C614F06-6785-4EE6-917C-95D196F918C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3827098-24EA-44AE-B7B4-E93DE6274F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95CDD5B-D1A0-4435-88C6-7B7ECAE46D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31036A2-30CB-4B7C-89A5-4DD54C6798B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3CB3B55B-5DAD-4545-B2C0-B05B420C8EE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45BC35F9-96D6-4A19-9B68-97911D13F9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5C40599-D35F-4488-8F2F-9DC3E5E4AD7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7F2E0D88-EFC0-4281-BADC-8E8666D891A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DAD09F40-7828-448C-921E-D05C6964DA4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DC4EDA7D-8B28-4A37-B682-7A7B754613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37D2E3B3-42AE-48DF-864F-BD9072A8023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ECFFAD34-08FE-41D4-B763-4F291E0C41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84078B7-7446-438A-887B-AAB166B9D2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21EA8BF5-28F7-44FA-BEA3-C0D38AE2203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5D6D5D2-9EAF-4085-BAD9-4BFDB412358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D88A624-33D4-45BE-A5CB-162E3E7BEBC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3E7A701-9D03-4320-B4AF-C3E675B29132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E469A994-999A-4839-8878-BC8EFF6F0BA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0711494-7B6C-484E-B421-99808AC081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02BA9CC-6501-46D8-82F7-476C17D0A51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EE71BE96-06EA-4988-969F-6334DABCA04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D4059A2-6839-4155-8255-A2BACBCF0C5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780C9D9A-39A2-495F-BAF6-8B28C1D07E8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EE0A2CD-3D2A-4456-B3B7-A6A4BAACAC6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E4D523E-A2BC-4794-9035-05AC6FFFE7D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2052154F-0B34-448A-9627-571618960F81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172D558-C647-4DEE-BC75-6572CB443BE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278579D-8393-4095-A712-3280AB52DA9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C2850F86-91E5-4107-8CBC-8F489D166A9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C0CD5C8C-FF49-499F-A57B-1998929CDCC2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42AC069-7052-4FC5-AAD3-757ACA3BB31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4FC4E7E-C743-4589-BB46-25E8452B000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ADD7D48-C3A1-4C70-88F2-844A7C6203F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CAEB85B-1D72-4215-815D-981B827BB45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84BFD4B8-116A-4EE1-BBE6-834FDF17B7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B938BE7-AA68-46BA-A443-86A99FC2A3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025EF44-7A24-4173-966E-9C2F75DA4B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A970C9B-2EF6-4A7C-93E6-764AC109E5D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654CCAE-6366-424C-B923-470CF5DCBEC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DC97E6C-0ADA-4394-BC03-4F464128D0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9EBFC20-5245-4920-BCCA-22C4E7ADCA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BFE9B948-F68B-42DB-A891-1EC043FC156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1B8A315-12CC-4908-AFA9-5A16CAC55BB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258C7E0-5687-4E3B-A042-B2028054FC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17D09A1-0B51-408F-A61B-457AB442A4F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ED98B78C-99B1-422B-AD8F-108AA81778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392B040-37D4-4E11-9B50-0C3C0350012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FB91D41-0F43-4B1A-82AD-BC6E658CB2D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110AE34-B0CA-4B2E-85B3-A41C6C332F0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4B6B371-53BF-4EFA-9CE6-856D6D147AA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B3B6380-B1A5-4A4C-A06F-8A2F77EFCFC1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EFB9E4B-1D36-4C13-A018-9E9B25C6B91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5BCDA2B-9C36-411C-961D-40077048F27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0CC31D4-F3F6-4EBB-A31F-1E44E3CC063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CDC6D88-466F-4DD1-8B29-506C1CCFF9B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C0456084-A7F4-458E-8A53-A77BC4E8AD5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2D0399F7-2C08-4B9A-9213-BC2F578DE74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0B935D0-C699-4238-886E-FCAD5FC41CD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1DFD2EA6-E4DE-4578-9334-5E2AA547447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7E65710-5CF7-463E-BE4C-5D37065E5CCF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07486D0-5A34-4F7A-933D-34CCFA27688D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F3D2CA4B-2A5C-4AE8-A128-5AD8E50C42E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6BD0F036-3CF7-4C6E-A287-194F84DA842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C8F5BBF-1DC5-4D1D-9B50-749AD3609B8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A3F58D1E-5A96-4011-AC21-A98125BCDB3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1738CA6C-7DFE-4246-B9B1-D8291573D1F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EDF95D2-457A-407B-9F4D-0568F0EF484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E1B5110-14FF-4B32-B9FC-1DEA35CC220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C69801A2-488D-4D74-B09C-121D81A9143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DB12F93-46E7-4491-824D-DC57B6AEC2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B18C9E7-998B-44ED-AC38-7E615700C5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653B665-1839-4593-BB94-96CEA0A8F4F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77174B1-A229-4204-9A8B-079D4EC1434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E0906FC4-2CAB-4EA0-8FB2-94D0D65C75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E031F7F-3E3C-4B22-8752-45308553BFD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20D0DB2-B33E-42BF-8D10-7FBAC7D54E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DAA051E-E45D-47A5-A417-D62F9ACFC5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4F65242-431C-4F7D-8D9D-0C0E393908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66D420DB-787A-45AE-ACC4-330E71018A9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4D6562B-3DA7-4E8E-A52E-638424FAC2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FF74024-5716-48D2-8E89-7FBAB21CBB5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D6713CC-59E6-4161-9D5B-9999B424563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7E4FE92E-6468-4B13-8B31-F98A1A7BB1E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AFA07E7-C6D2-4D8E-9753-589252EDEDC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CE8E236-2B7B-4A4B-9C40-FA452CB9FEF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09654C3-D29C-4DAB-B276-A747B25BDE9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AEDF193-D305-461F-A541-819789B9194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7F1CA25-13F5-4ED1-BC4F-D14285E3D78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4348DAC-4B5B-40A8-AF5A-ACEA78461B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9D01A13-4531-46E7-AA42-A5D17A0E4FA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E13E3E0-E1D7-48A6-95FA-0D0D61F065E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4319E37-42D6-41B0-AFC5-87AC3B3D7D6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5B7A6DA-D1EC-4B71-8BA3-126F086C17F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B4CD948B-AE74-402B-9F41-AB53759774AE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395ED0C-AA98-4CC1-ACA8-C34B2348220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6BD5F06-2274-4C6D-AE18-E11C06E264D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0A89601-CE4E-4357-B1BA-3B39D6A5934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26BD4D9A-E39B-4930-A71C-31D6F2F35E0D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7E2CB2A9-1A2B-4E71-8FB5-2F91629AE97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6E5EA4DA-64E5-428A-B655-075647EB1F8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5952A5B1-A799-4410-92E4-F55FCEA283E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3EA43C5-44BE-488F-B0F2-AF6564FDBD7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2F8711D2-07FD-44AC-AA05-9205C5EE9C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A18D38D-810C-4686-80C6-63207747A4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AA42A2F-8379-46F0-B308-B05D08AF0D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54A4D45-397D-47FF-B26C-1F4AA46F6AA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9AFD8C6-DCF7-49B2-9880-6740048B165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FB83CE4-8459-4F19-949C-1F82570CF3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80643F8-28D3-491F-AEC3-517949832F5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343ADE7-FA60-430E-83EC-CB5DC46727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68118D1-449B-4FA0-9307-2B80B1F6A3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8D63F83-A1E9-4305-B835-F3D5E39579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51228C64-5065-4DF2-857B-100E65DB8B1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9A04C6D-117B-4F0E-9BB3-71C9400F1C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4FE3A19-B70D-4926-820B-E29A83E7128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6F362C3-7218-47AC-B483-464B4E4C20A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7C9446C-5ACC-4A1C-85E5-83D468795E0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ED6AEE8-83A8-4C56-84E4-63FC69603EA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C8ABA23-4428-48A6-919B-F82B89D78D7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219CE52-6B68-47AA-8A93-E07BEE53425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C6077EF-45CF-45CB-91D3-760E54CCB60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C8186BD-D1C5-4104-B665-7392FA25A51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252269B-131D-4722-A77A-25B06BD36BD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1A2F2A2-2763-4FBD-95DA-998B4EFCA35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0603A08-6AC3-426F-B5B5-48630248E7C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B229F57-07ED-48C2-9AC7-B319D6A8D45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C38A76C-AB70-4767-A495-1C9428AAA34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FEA0305-D8E8-482B-876C-5445B7DD81B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EF62748-ADBB-48A2-9729-B2B2BDB642F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854B2199-3CD3-478D-963B-21A290140C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D7323831-F292-4501-9054-DD420ACC314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71F7CE35-0A88-4495-95E6-5DD249089BD9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9C746C2-9C8D-45FA-BAB1-1578E3D814DE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28EA5A48-4A78-4A07-9F8C-6076AB427F0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B3AA428-3258-4BEA-BE26-448CC53E3D3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633031C-13C0-4F21-9B9C-883465DF60A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8C94AC4B-C7DF-482A-857A-3043217131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F66832F-7AA9-4EE1-8F04-9F94B75B6C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953406E-B64A-423E-85F3-98F9678792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B04362E8-B65E-41A7-85AC-7458281FFDA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2C903503-1747-4B69-A893-8BE6111EFD3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57BE71B-FF65-4B8C-B56F-F9F819813D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CA5D648-D2E0-4E1E-B539-B7B15A4DA25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C2DDD42-F763-461F-ABF1-6C3E9DD48E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EE76806D-823F-4ACB-B75C-EEF16425D3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362B813C-9AB3-4EA5-9110-50C1A64148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0D2FD32-EE4B-4617-B5B3-492510CD0A8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BC6E5AF-5FCA-4626-9082-9E72AEBCA0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39BAC07-D270-46FE-8817-D4539E5FBB6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CA6AE2E-8242-4E25-99FF-EDCC0002496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D2350726-BFBB-4DD2-8642-050EEB053D7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9F06E0F-1CA5-40E4-81E5-0223A5032A5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40F963DE-9FE2-4772-A7C6-97615ED33BF2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F666D3F-56BE-4D0F-AD0C-D35C607B1A3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5B9B51CB-FB59-4B1C-816A-513024C2152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B3E7344-554E-4BAE-BD58-8D0FFCD676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50DD5BA-531C-4AF5-99DC-038E5C2D7E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FEF3B0B-D04C-48D4-A694-8E3E6902D78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2C37890D-C5B6-44F5-87E1-EFBA9B08DB8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F20D791-5160-499F-8A3D-CD6DCADBB9F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E8635A0-175B-412F-A981-DB6C47CF3BA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1C52E991-4CAE-4DDB-A38D-E0E67B06DFC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EA84DF8-2FEA-40F4-B8D0-20948F778F9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7E62118-0A1A-40A3-A5FA-30D12E64D1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7CF5C99-12E5-4ED7-A8F1-BBCFCE3B1FD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618C586-0463-4052-ABDC-13F72E366F6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F11D013-4669-48A6-A92C-125036FD829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1D08C46-9930-4F8B-9538-5477CBAD13A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CDB7AFD-FAAE-4953-A618-8B9B1060A58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B6DF11C-BEAA-4326-BDE4-249769A4C8E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2B5D1D2-96AA-42AF-80D8-831F85880E8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86B38B1-2C63-4046-91EA-9F8ED99B7D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8C68994-E252-4442-95DE-22824FC009D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D7D7535-86AD-4D61-AA13-5635E8E5954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9B2D4D72-C9EA-4CDF-B39E-0BE19BFB0EB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8A50E47-9DF0-434E-A4CA-28070DA379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FF5D67C-C98D-41C9-8F00-DBD3FA4DD16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8D2FD9E-E1D5-4944-82F5-1C1D47D76FC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F01A948-66F8-43D3-99CD-6C41353907D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D0197BA-96A2-47A9-8568-92C1C0CA10D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CA24E67-62D1-44BA-B810-44F97B4FA59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0F3CD1B-900D-47E3-8F4F-6FF91C1E59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0D47FB5-29C8-4297-8ED9-B92874F1783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9AE1D151-2563-4EF1-8764-E923C3C74EF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43F06A28-178B-4407-943C-474B91C0663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EC3592E4-0EAD-4231-A3B5-DCB7EF986F0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9866C816-15DB-469F-A73A-1B294567E53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98F2FBEA-C39D-4261-B798-BB647F79D32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54A7213-28B8-4346-AE6C-2B7EB99E380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0440AE20-0B2A-426C-9DF5-BBDF81EABDB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DAA175A-8217-4CE5-B967-96480ADF1B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A143FFF-38CB-44F4-A3B8-BC410618E9E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23C0B47-7E47-4AED-A972-904C4F0A11D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185F8B0-E4C1-4CF9-8749-F015B5E91F4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B49058C-9AA2-4633-87FB-2B700B696BA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1D701D2-A97A-4892-8258-328AC3446BC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7E5AD79-64EF-4595-8BAB-4F33710CC07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6A200FC-1A62-438C-8532-39D88BCE749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65458CBD-1927-4EC2-A8FB-38B5118D9EB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B6F3A77-CAED-43B0-9094-80B79895BF0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B19E2AF-7DC8-4FAE-99F2-23C0CA87DD6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7CAD556-D42B-4C39-9141-DB732C464E6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0F70C0BE-3C4E-4819-933E-D9322C8F93D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7C0E540-2EDE-4824-94D0-2F876E64081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BEB331D-4FC3-41DF-A734-D4E3BE95D9E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C66362C9-F93C-4DAD-89B9-631C9C36A49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971E3631-839B-44A2-91B3-3BFB88ECB9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ADDC657-8945-4035-BCF9-CF0FC4EEEDA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DC8DA08-7F00-4B5D-B186-15CC22904E6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9849956A-9DD1-422A-8BBF-511F603AFB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F9BCFFD-1B48-4872-B01E-25A81755159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2766596-9643-4DC2-B2AA-34010386142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B06076E-D02B-4DD3-A457-DFA284F5672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6FF334A9-D5CA-47B8-BC4C-1466857FCE0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E963BF45-E8AF-4066-903F-83FB593E89B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D9A446A2-96CF-46C8-A7D9-70F7F00AAA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BCB79EC-B8FB-4F26-A3F1-0E8D1E5332D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EABF2F20-6B01-4E0E-82A8-7A7C94A640F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3EDDD95-5A32-4E3C-8D6F-FD5E0BE2650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B8E1DD20-3665-4C91-A608-6B38835EBD3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5890E42A-0598-40C5-B31C-D3D319F5E95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4F9BDF0-6748-4E94-9C77-AABC9DC9567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979CAEF7-5F48-4034-A588-089EB43A0D5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00627D88-7261-452B-8E89-4AAD1802AD6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6FC8845-D025-46F7-93EF-3B07FFD8ACF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EEF7E9F-312E-4540-8029-AB8A549591D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4F54644-04B6-4943-8DFE-8784A79F142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31ACCC1-ED5F-496F-B859-B7D88B62991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0A7E2414-B57B-4566-BE5F-9791C73B66D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BEA69CAB-F499-4DC9-AA1D-E4090F97A71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3CFF7270-A077-4D28-B903-4D59221E629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02485A1-53BF-497F-BC08-190ACE69619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395F9BF-2ABF-4A57-BBD1-74F4B733571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71863AF1-464D-4AED-9C99-41CAF53EBA4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3BA2786-08AF-4B32-8A47-5FF0EC09F5C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39FBDF9-F248-4281-A4C4-456C2C381B0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1693F01-7ACE-4976-A678-DCB0387D3C8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7E6B33F-BC34-455E-BEBA-68E07A8DB20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9F829201-D589-4AA1-9ED4-9906020D4D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3FDC98E-1BCF-47B6-9624-9B73C13C23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352B024-D7F4-4E26-9373-ABB9D47EE2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7C69C19-E303-4F57-8B9F-F3A16DD2323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7E6F1C1-77C4-4B78-9199-05BDC104875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BD65A669-E02D-41C4-9524-F610620613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6E40E94-F018-4341-95FC-6034822D002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A3FC38C5-62AD-49E0-BDDC-E35B280E544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B7C42768-1F17-4367-A521-A6C8D2F6630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1159F1B6-3054-4A59-B237-6311688880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4387A64-C8CC-4DFF-A9A6-86A8C1B879B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5715EACD-CB26-4942-ACAE-254C91EA0B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E3B911A0-6FD9-4498-8EFC-8F5D3CBD0F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E33DDAE-E71B-4736-BC2B-9A0403A8FCA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AB70E78-C78E-4FD1-AF30-B2DF21813A7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04A30BD-B0EC-46EF-93E9-A6A66348005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5C6EAEFC-CC35-4394-A3AE-67D5865EC7D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C6FFF7B-BCC1-483C-AB1B-8A64962CD24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E06651E9-7F72-47EA-9732-82F26FB2282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07869AFA-192C-4E23-9D75-95FF3FE103C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67FFC66-5F67-4563-AD97-7898FD3FBF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CA54860-FD29-4B7A-B7BD-E30F0FEE72A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C0716BC-839C-468A-8946-AF5FBAFAC51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CA6AFE8-5B38-4403-AB3C-83C8A01E109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37397A5-DE9C-47F4-9B28-D997933AF95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5F75FC4-3FB6-4536-AF74-1B71B052619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8425655-9DB8-4B3D-AA59-86317702D69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8D2CEF4-6381-42B1-B735-BCB55A76AF3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2E8FB85-E602-4737-A4A7-5A7BB5284DF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4CD7DC3-83BF-4BAB-8DD9-0E995A6E9E31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12E0E27-1FD3-494A-812F-9184B8B1B97F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FCF71485-19CD-4B2E-87FF-9976592132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E203F68-2251-43EC-983D-D2D8124B153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9B1C53E-0D2F-4904-8AD2-716F42A09FE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3C49460-5139-4750-9D4A-6B3101CB199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E3C315D-6A16-426D-BEE3-D0CA7353F3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81B3735B-059E-4524-9E14-141631ECB1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3884285-2C02-40D6-891C-F67502C8413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D2493F9C-B186-4D5B-AD57-21A536F2D63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C5A1EC8-F958-4FF1-9489-7B07229224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9CCEE3A-CECB-4192-9CA6-5FD364C997F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91C2A5B6-FCD3-4862-94BA-329E27C07C9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3349DC90-F15F-4B1A-8454-E494FA35963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C1BD5CDE-BA2E-456D-87DA-F8A8D4CB81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5922A9A4-561D-46EA-A3DE-8F18E87F051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724FEA8-F7E5-476C-8F9B-6E9D4B4BB5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FC902734-584A-476C-BB99-06EAA03FD54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74BA5B06-00D8-4188-8B7A-B39117A55F4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C9583A3-E74C-4499-8964-D386C182266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890C34D-ECF5-48DE-89DC-0243B484C71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11029F6F-18AD-47A9-AA71-588C3684AB7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7D522C5-97AA-4EF6-806A-60383299491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89FFE48-DFD2-45EE-BB3B-084C5461574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5BFAD54-19CC-4CF9-A91F-0EB796BAD29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F3105816-A987-4F9D-80E6-5FD3EC47860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3519C70-C0B0-4F4A-B47F-88D3C5052D2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1527F23-5548-4812-9CC5-0AF1BCC0074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F116364-D686-470C-B653-45B2F240213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2ADA26D1-B24A-4C7D-B504-EFF1687049F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6F255F5F-EEFA-4F51-AD58-AD150BAD62C5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43D330F-48B5-4538-9298-F717286C2F8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9F2C4967-A0CD-44CC-9078-0E5C92A950F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207893B-3DAE-459F-8042-B198B34A347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84A96D56-1568-4AB4-9AEF-6758055C096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8DB4D149-D5F3-4B90-8B5A-AE74EAB03FFE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3E993888-5FFF-4909-97EF-96F04BD3449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F0C5F66-6656-4861-AD92-64B29410A2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C1E3D5D-222F-4AA9-ADF1-ECE1752B966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78EBDA6E-A90E-473B-983D-EAF33B18BF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BE6EB81-29F1-4FEB-AC92-6465BF4B9C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665C4EDD-40D4-4F32-AE87-D76FE63EE8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56B6290-8AB3-4089-8C63-BCDA4786BB6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D74B2DC-340F-47BE-8A62-FC85EBB8315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A50C592-C3E0-412A-A232-3DD2E223D4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1618904-A0AB-4140-AE4D-C459E51ECE3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4D36F6A6-87F9-42F5-A7A7-6C685987D42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C7DB479-9877-4AC7-82BF-2675F4B236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B72F620E-7C15-4192-ADE2-D1E10E6A43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E3C7D6A6-2BA8-4EF1-A06E-7DFF989265F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4794E4B8-D3C7-4B8C-A63B-C819C605B4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72F6CDB-6A26-4B58-9FB3-D5C98FE915A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CF3E265-6F3D-47B3-9BAC-9D770925EDC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F2AFAD0-1275-428D-8004-BCE741ECEEA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84F12226-95E2-48F9-90D6-39C1CB1F3B4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A115F1D0-D499-4069-AB86-792A86F6D3F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060B0655-AE93-48F9-87DB-94875DB0008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DB52ECBD-3041-4C73-B0F3-B66EBA48DDA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C1AE06A-156C-467F-8223-7F53F1DCA24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CAE46BC-447C-4398-80BB-7BAEAA785BA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F540A31-4166-4D05-A7D6-10D686E86B2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1D8C5D6-BD57-41AE-9A17-ED5949338B7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B4363AB-2F12-4F61-AC24-43F57BA3BE2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A9490F1-CEC2-4FD1-8BFD-92994909AA4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72387DE-E085-42D3-8586-DB59594F356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986ADB6-06FA-452B-9D1B-D3F158C9816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F3ECF96A-7CC4-4937-BA7B-F7D77BC2279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21E5C3F-C4AB-43EA-AABA-357BB620A38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1E73E286-A7DA-4045-80F2-A67663B9F75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AA5B77A-884E-4BD1-B6FE-3F1C8C687F7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CBE2876-974E-4C47-BDC7-104F34F32DA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0B0F0363-CAE7-441D-AD9C-5BFCAFA0B29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3FAFE9D4-3BBB-452C-8098-8BACA2092EC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6411253-5AD9-4F9C-A23A-EEA9CE847E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AB58175-84CA-490F-9000-84338B0785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C4F7DA0F-46C1-4C46-9548-887B12D638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5F105B3-BF43-4080-B654-9C5A40EBFC7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A143896C-26C1-4D24-9B93-30EFC4A5FDE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FD09FA80-C6F1-41DB-9502-DBA2AC02698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9EB8551-4657-4CDC-9862-9F77EBCA63B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8EE805C-234B-41A5-B5F1-33DCEC68151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EFCC84F-6B71-41BC-B9CD-A9C22F8A318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52D1DE3-BA96-46E0-A1B3-85F0E156B40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62F7DD6A-671F-4F3F-8B00-364CBD41008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02A77F7-37DC-462B-A982-69A52A78474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C23779B-926D-4F75-B051-9EBCD7B178A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AA73E14-F762-4666-9FAD-F5E804D1FD5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0C275DD-3D28-4C05-998A-EF1623D9F12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94A63C6-C3BA-44CB-B788-BBE0E3A924C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0FD736EB-DC89-4CEE-8B4D-4676DAD3DEA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56EA13B-D337-47D7-AB46-F9968329224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890073D6-9583-4336-9BAA-1FFDA13C7D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C983FB7-2845-441F-B508-FA4C383DA3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9E62DE2-4494-4545-BF28-8790ACECB73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433E43E0-9FBE-4B86-9BAD-027A68B876D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2235B04-8308-4250-8608-04ED9882F13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C19F4CD-BB26-48C8-95CB-A124DBB2F0F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AEE9DC4-7BF1-4E13-9083-EEFA62D07CF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0F154C1-8BAC-4194-AE94-48D27BD8C75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6DD625C9-91E6-45FB-868A-C60FF01E144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C909BDC-5C86-4DA8-AF2C-300A11B4843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BFFE53F-3417-4D50-99E2-1FDE3B85F6E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42E0B7FB-6295-410E-99F4-EEF8F3BE884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71DACC51-5628-4921-BB0D-8DDE4A6E1B1C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C42B6480-0972-443D-A9A6-FDD2E48AC0D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A1A5E30D-3787-4E4B-9A3A-F53CBF8F7D3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C748D22-2628-4C8A-9DF6-5F70CDF0B3C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671E5A8B-0DC9-4EBA-887E-F0BAC97CF37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8E0B981-9857-41C2-8F1B-56F6F43247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E726D11A-4DCE-463B-965E-1EDC157661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1C260BAF-0D35-41F2-826C-498E4A9AB14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6EAD35D6-573E-40E4-B95A-54E07414F94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507FEE8-F2C6-4055-996C-1F4B243887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565B12D-8716-416C-9250-D35E1AEF87D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C800C81-F712-4D1A-9068-9B2BB2B1A72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B84A1BB-2490-4EE1-B79F-B0721B57C7C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D7B704F8-6EF8-475A-9D59-86AB6A4150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84531FF-1A8C-4648-A57D-B68E98BE668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6799FE04-F8EC-4938-8465-D8EEBE49F2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81FDCC2-0AC0-48A1-AAA9-05DD41A3967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EC1A202-131F-4029-8825-FBAF440FD68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067CB1E-8D41-45B3-8A67-BEAB3114DE5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513E1C8-B4A8-4EB6-A628-1B54776F7E7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7AFF3E21-F43A-4AAD-A3DC-130278EBEE8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8489C125-1F0E-4298-B8F3-E824C0EC9D1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EDAFACA9-F473-4651-8D9D-10C773CC12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724F1F6-71E0-4484-AD33-59106E616B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D2349F8-C103-4515-A0AB-816AA6A5828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27E4FCAB-B4F5-49EF-B0A1-085A0B2F766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ADC2875B-882B-4288-862F-BB19B485DC3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4BA96F9-E84A-4B80-86F8-17A3ECDD9F1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64FDA02-2C69-4621-9133-D1BF793573F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645DAD0E-E06D-4FE3-88AD-F6DCC4032F5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FB6F800-5E11-426B-875E-275A145E4E0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106CEC6-68EB-4A09-9850-AAECCFC0309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088E6C4-44CF-4653-A755-A7ACA60DF19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B608900-9B2C-47A3-A51B-3033A0BBCE0B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6A1004C2-EA95-4CF3-A208-80DAA1C49AC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7FA0ABD-33A1-4B02-BE68-79EB1CCE28C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3175BC30-6674-433D-B901-DA57CC8D1DD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BEB99E32-0493-49DF-AC98-2DA2F98777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74C9E9A-5FD6-43B5-AC0C-56471ACD5D6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B191FF0-1A4C-4816-92D5-E311A654F6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25C2C31-8B93-474F-83C6-B999E494DC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9B155183-16D0-4B5B-B0E8-5FA563916F0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28673DC-5900-44CC-81DF-A79D01B8F7A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8736DB36-F5CF-43C6-AFB5-1BEB70615B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C05D3683-1854-4D9E-B13A-1CA20094F0A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D730F4C2-3144-4E6A-81E9-149C3246711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211EC2C-0F4C-429C-B22C-104DE7C3A0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AE27B5A2-7B6D-4B2C-B183-F3A882D389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0F291620-E50F-4797-9AAE-EC6ADDFEBD9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3FC4CCB-36D6-4273-8035-06A836D8202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ABE5C7F-1EB1-4C20-96C8-F221278EF73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701FE637-5345-4525-85CB-AE09ACC4E5F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7A03EBC4-5640-4B95-A00E-2E4D385C8E8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CCE7C11-576D-40CB-A234-1D5017E7307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135D0AF-7182-479C-AF1F-CBF015C4E3A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D3C458D-E027-4636-BCC5-1D9EC54B1A1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6D635F2-7E66-4E1D-BC44-53CDAD3CC5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CF653D6-5A90-4766-A2B4-8B0AA8806F7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754FC92-6371-44A8-BDDF-35B14641BFC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A6B160B-70C2-4536-98AA-94411D454DA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E54F364-43EA-4AB1-9996-C53BC134BB7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B3D223A-C295-460D-A8C5-EB8077990C6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32C69B4-5C04-4BEC-9296-C5EF6DF2C0A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61C53842-64AE-444D-B0D6-8C73B2CAB65E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C1A53A6-DE49-4173-B866-FA3DCE5B1BD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5C06A9D-1F45-407D-B6A3-2E7D6F28B73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95E3893-0263-484A-BF4A-1CC721CE9E5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51B8ACD1-A7AC-4E51-B03F-306C173B80D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C5A1C0E-FDF1-4436-9AED-3D18736FF1B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95FC107-0155-415E-AD4D-FE4B5AB9AA8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60E8BB0-5E7E-43FE-B338-24446E18A1E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1F87C04-9488-469F-97C7-1B022B83E80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B81BFC67-EF5D-45CE-9D41-1B64C000AC3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9D19DD7-3F28-4D32-9EA2-1D588843A8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ECD8F6F-B352-4CAA-8FBF-6400F71959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1E93D574-2A55-4BCA-B113-E850A56E645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5C04324-4B06-462F-8E42-C57D043FB76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9B17308A-6CBB-4F29-B51D-94615CC8B7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2BF3ED72-5530-4787-961C-5FF92E8310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A109C6E-0572-444C-9E4E-D8C2CEA848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86EE20E9-4DE9-4368-BABC-0C0A8751259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29D6DAD-F3BC-40C2-A780-557CC9E594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81A67C7-FF20-4AE2-B0EE-6257241505E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7A5C1040-4D42-4A0C-9839-B6EC24C28D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98ADF6D-954F-48E4-A045-DB189C1064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78F55B14-E1A0-4ED6-9DF5-FC34DDD746A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3956CEE3-E7C8-473F-ACAF-FCF89B49264A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D7D426A-2C7E-4EB4-A913-C877BE1006A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DE07759-0400-40F2-B50A-05399A1583A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FF584233-13F4-4169-BE8D-1FBAFBD4677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4C8F948F-D099-401B-B2BA-CCF0FF11E3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0D44696-4C36-43A7-A1FD-8F20D7893F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B159A7C-962E-4989-81E1-73A9A20B466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2789AF14-352D-4BEA-903A-F6CA72905A1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2310760F-B3A9-4A78-81D7-279D2ED69A0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B06D4887-DDCC-4D8F-94D5-6487D959D3A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33824E2-6576-4439-8F18-EABEEB6AC13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788B9BC-55F4-459D-9021-DFBD79093B0D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494566F0-473A-40D8-85D5-6D444EA3A6D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9BD2EC07-42F7-483B-9562-71097118E63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98A46C2A-6332-4B9A-B099-F1EBCC4A422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994FAB1-B92A-4871-8DF2-29A9FE95F24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76C1F65-A786-4756-938B-83C1401A463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31C48755-979B-4292-86C7-125786D2C72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B7A7BB2-78F5-4124-92E0-1AE88F1F380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AC845C5-9387-4A79-B54F-C62C900E655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2603D7D-8351-4297-A237-871AF697D80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44CCE7D-55E4-44C6-B078-E28B5B0B7F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753D0C39-7668-4583-A16A-6EB63229EEE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E474574-B19F-4ECE-820A-FE01389C611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C2C8A14-2EF8-48CF-9B40-6C62F12239F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8202C825-387C-4DF3-B399-1820A046E7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5BAB1F5-9513-4329-BFF9-39798C6D417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7A62A194-C3BC-4796-B10B-F3B9A09D8FD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5E174A6-5167-43C7-B99A-401AB1669B3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DBF3591-D774-4C97-88D8-4B468CBD60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B0C6642C-3F76-4084-A75E-D944A7E9685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819F0B4-7255-4D29-ABC7-7C7F3A4AC0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2950027-E668-459E-824D-65987E4C357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66FCC47-574A-443A-9251-2BDF7CC59BF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4F10C046-CDFB-4A74-90DE-F03284CC82A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B7ACE6A-F92E-4943-A6E1-3C878E64CDA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A80BF92-3474-4631-B82F-B1B725E0DCF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036AC6D4-9616-4955-BD9C-E37A6B8F538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41DAE19C-55FB-4BA1-8C37-44A73BBA58A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C475807-3DF3-4000-848C-E1FB8C3C23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BA65257-E101-4BE1-8951-72FA3D73E7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125F72D-DF3E-4279-84D1-370BD0C61A0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6281435-0709-4052-B38C-CB0D90B39A2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CBF64E92-0630-4CDC-8ECD-01108A9441E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E0EC3810-7ABC-46AE-9089-58E950A895F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DD58A26-A6AB-49CF-BE8F-1A3833F95A5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6FCE1F71-8073-4F0A-B41B-B3A2B9B8678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DF1F6A89-7815-4779-AEA2-2E2C7B311A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C870BD5-C4C8-4060-A4B6-8A4DE460A77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BA17F01-3502-4975-96EB-87290F802C3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4FAB692-E78F-4858-A47A-1BDDF5120BA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C7647FC-DE09-48B0-9296-A2381871060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FE904B7-D5D1-4764-AF88-DAC668A10D1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D47B50D8-7AC0-4F2B-9266-BC218AF4DCF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462E0BE-D534-4472-A641-59E1F87C36F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3069621-D38B-459D-9D15-882FB5AF984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08AE720-CE5F-4029-A7AC-3EFDA1F8BC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7B63FCA-D3E7-48E0-A344-102A3F423B4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174E964-EE9F-4441-8C84-5EF10C36577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D0814945-010A-40D5-A0EB-7AFAE9A9DA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47BD640-19AA-434E-B4A7-B0BFF5D67F4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236A98A-7F8B-4356-9F2F-178F18EAF6C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F5838D4-9732-485F-B92D-3D875FA288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2C42ADE3-5AD3-47E9-84B8-351C4D3EFA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5587FDF-86DF-4D0A-A266-67E4C7903FA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4B041661-5A15-498C-9AE4-73A6E47DC9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9ED33E5F-B79E-44A1-A4EF-ED2D6FAB0D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5E6C98EF-DCD3-4845-8C2D-5E0FABB6FD45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C0E335E2-31D3-436A-8C56-1787D8603A0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07A02AF-3798-43F3-87A2-28B76E36D28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0F3CB01-DFBB-4809-81BB-9BB63BCAA90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54DE2035-06DC-4363-A6C9-90A13E57BFC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5F77EF0-6D05-46F4-A1C9-433B2C7FB2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1452C253-56E0-4AFC-8F55-6D494F7382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4AEC3EF5-9E37-4971-82E6-EA96ABB3E05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7A750DF-EE6D-445D-8120-B40D7EA067D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9B162EC-8807-4ADA-9489-F8F7007E9B4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9ACE1FA-0A85-4014-994E-E433436A7C2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1E779B6-1CE3-4DCC-8164-DE293834586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88945688-A473-4576-ABFA-02CDAD78DAF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CDE6895-891D-4619-9A7E-6D6539018928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9E482AA3-63B5-41AE-9212-154FBC3ECB0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501840D-10A7-4783-B204-C96F3C66F39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C81F12D1-8AFA-43F0-8D69-EB8EDA1584A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8B650BC9-75C6-4A0D-BEE7-1FDC67BF8FCE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F5DD4366-2500-4CFD-96C8-F068DEE7042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C47E4D6-32B3-4913-AC42-D4CE9299E31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01EF4CA5-CBD6-4ECE-94F3-85E13EE1FDB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BC10BA6-C19A-478B-BD63-A3A47BD5C26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CC68730-E99E-497D-B288-E12E1977E7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9949A71E-DCB3-4EAD-A6B2-6D507F8548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CB86A046-B6DC-4CF5-B436-C4384900C6E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64B9CFD-2C91-4605-BF30-735B637F9E7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6E2BD83-3C55-4881-BF33-865711E885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13E4D01E-5833-4AF9-B5D5-F4954DA9D6F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F75AE64-0F48-498A-BF17-ADCDEC14D55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6BF26313-7C21-4C2B-A69F-7DE3B827E59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ED7C67B-7E37-416C-8635-820C32F781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7C89BE7-6175-4BB9-AE79-4D01D89DA2B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B9CC1DE2-C312-474D-8260-2924D480AA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42E69A8-5DE1-44A7-ACA3-D1293696B18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425FC1C8-AAF3-4A1F-B82C-F10632109F62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2B999B0-1B20-4EAD-9B8C-C5021D27337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2F56678-1822-4046-921A-734E947742C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5945F2E-4178-430F-BAAF-079E4D622CA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FB96DD2B-73E2-405D-ADE4-553698EBCFC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CF98FD09-E63B-423E-B7C3-EB366FDA7D5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7D14AE96-E858-439E-8E91-5C5F6A15218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0F365685-3C94-4E07-A0F9-6BD3B710EC3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56E5BF9-BF2C-44EA-AC5C-46455460A41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3894985-6196-4324-98DF-590085CA27C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66AD83F-02F4-45E2-9CC4-0215B7F4D8C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F35A4BB6-E514-42AA-9580-45DB978351F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5023762-D79C-422A-B681-7AACC104D451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92B9B8B9-229C-493F-953F-4EE56C897BA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D3A803A-03D0-4559-B8A0-9756229A1FA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C079F18-52C9-4347-9F66-B35737B1C8E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1854265A-DA82-4BDC-8309-EC9826AFDA45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E3B908D-23A4-4BA5-8A50-FECEEC24B65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19F72F00-9523-475D-9396-30A065CB351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9F4E60B-BEB2-4DFE-B0AA-0CF29B67B10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A6E25804-06BE-4880-AEA4-2470716D70E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B3BE2E0-934F-4E43-B6E3-1647C5043FF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7242E0D-01DB-46D6-AA9B-4AD86B4973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9C09095-15C4-402D-9FCC-10D08648D1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04FDCD3C-DC3C-4FE3-AF3C-59E468C1459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B7CAF04-BE8A-450C-B1C3-128A729395A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92A3BE1-3B53-432C-BB38-1D417BFE61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E5E94DC-95C7-4367-B6E1-6CB5C04C66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C90163A-FF6E-4B95-925D-8404ACD09E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3925F81-C746-4B95-8295-F09A7259A27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EDFB2971-B31C-4AC5-8BA7-B9F95519C34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E775757A-27A5-4AC4-B449-FBCF3E91CF9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60C1CAE6-9197-4A03-8919-8ABACFB0929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E218A12E-5585-4D78-BAD6-87829309297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673EA92-D1E3-4C4B-99DC-FE121A4D548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A07E4251-DAB2-4EB4-96AC-B15D55DF015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955D43F-81FE-491B-AA84-2E991C914CB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49D57C6-4BC7-4922-86B4-AA4630E7068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2B9AC8D-4AB2-4AA0-A42F-C942CE01140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C55CB66-EA6B-43C3-994A-A7CABDBE106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18B1253C-4EB0-44A5-9E46-A568A14D3D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2D6FEE59-D930-439B-8485-6CF8BEC418A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9DD53B9-B641-4935-B3BE-29DC65FE5B5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AAB7892-FF68-40F2-B0C9-7BBB4C4E38D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8CBCBC1D-9D43-4E85-86E4-F0F6D046787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D639274-A308-4619-AE94-ECD8252F2B9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512C603-3FF2-42D2-ACB1-AEABEDB671D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BA49D44-240B-491C-89ED-EEEDCE1C22C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AFC4C19-A789-45CF-A52B-B89690E6CCA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8DE9186-CD4B-4BF4-BB50-CBA23774C70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9A3308E6-86AD-4F0F-BD40-46FDDEC6855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F4D982C-1402-4548-B497-93669EA3A3A1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B7B5801-89CA-4AD0-87CC-7EE81EA2D79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A7604FAF-D120-45A5-8720-182764984A8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16022E15-B1B5-49A7-AB3C-8FC02452E09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E11143B-FE19-4772-A312-61EF17F881F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E92E0D8-61C6-44C7-9C5A-048C75A282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7DD8AC9D-A563-420D-89F9-F686233486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E8B9A5B-1DAB-410C-8D6C-C796C4598F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2AA94C8-96FA-42EA-A0D6-58A5129B4AE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F29FE96-79AA-4382-882E-3AD770D708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83CF3800-C511-4398-861F-7046658D0FE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6A67E8E-B3B1-4071-9E5B-4CABE9171D8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1D4E5A7-5403-4AD7-91B4-0729AC5446C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741D96E-4AE0-473D-8B32-D4E1DDE321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694E8A5-72C0-4967-A227-6C63E559E7D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5D73EA4-C1A6-4AA4-ACA5-AA4E4F3EC1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EDB39B1-8356-460D-928A-3F1B474FD2C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6005483-C91A-4372-90CA-205B7C28922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771FFE1B-30B0-46C2-A205-C541F28BFAF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12DFAE7-CCB4-4B1F-8757-C695B68BB21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F8CC65C-0F9E-4894-9139-773D0345DFC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85576636-E03D-4ADA-AD53-84F3A9AC20C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5327A5F-FD17-4D3B-9FFB-9A7E3C71997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4465849C-5D09-40CB-884B-9FA997329D0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8184F1A-677F-4E45-8FF0-6294BA69463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4D9F92C-1DA3-4BF3-A24E-CC3CE699F15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55B380A9-0AC9-4F75-A07A-94F7793F4FC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608F2A36-5420-405B-882E-7558DAE7FF4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07D4AB9-DD48-4CBD-9FD5-FF99CC436AF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66D168B-27EA-4CC8-9540-F12D81C85987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1F383EF8-0B78-46CA-8B61-86F43CE9F979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5C3CC713-D480-4D7B-AB0B-9C9F54CAAE7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4E5AEBE-57CD-4208-9EEC-E9871D3D0D5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79CF823F-2BF3-4371-9167-E31B3D3ED290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5E79905B-5834-4BBE-B46E-77ADBEC41994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D662C89-0760-41BE-8725-A6F4B3FC752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508A0E4-5D2C-4B53-A77A-EAE73FE3DBF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C5EAE443-52EE-4803-9290-478A782E5C9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6FEB944-FA5E-4437-8A8B-3E6D790151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5712BF5-3EA1-4842-A613-99A6161909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5178A1E-9335-40E9-9D07-5FBBD4F111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81E3FB49-CFEE-4994-A613-7E31F2D8E24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88F1F07-1D64-4503-BB8C-7E3B34459ED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0E61E9D9-2CCD-4CA2-BC1C-1D85BDC77B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F7FD5EFB-3BF1-418C-8A4C-AD7A01CB936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010E9332-E4C2-4043-8E78-7DE62F59D7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25D9BE1-F25F-43C5-B7C6-B330EB1F147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879BEA2-6DFE-409E-96C1-C605E26494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5EA540D-195B-403C-A46E-4EE4CE282EA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B48D718-F7A6-458E-9E79-32F4C92087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E87C8087-3919-4265-B143-50998FBC019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AC374A2B-82E5-4228-80E2-0EE89E65D15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38E40A1-986A-4D67-9EF7-B9A81722CBF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2B03DE4-8FB3-49EC-AC3D-E662C52E2A2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4945C415-639E-456D-96AA-AF6C2F43E2A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7ED8713E-F60F-4E87-81B9-C584EF8D603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DF0C8CA-9C08-4105-A80A-5AA7BB45D3E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31CBFE0-3830-4588-9689-7F9026E997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C490DC4A-27B5-45EC-9486-E0FC4C15D62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8B2B7BDF-9846-460F-8E29-87ED9248BE2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2B21571F-7282-41DE-8463-88E118CF85D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5F645A9-A88D-44BD-ADAD-3697A382C86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BBB3DA6-FEF8-4D9E-908B-E4737F9C952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9522C14-ECE1-4AC4-A607-F51C8406782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434B4FA-B5CD-4C44-88CF-C6811B487692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F4B2A394-A982-49F4-834A-E6F852A6BF8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71C6BF6-9328-4B39-AA65-80C34EEB138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45775E04-C9AC-42EE-998F-16FFD851808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E4DB48B-FDE9-4310-A3C9-9397EFA3677C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BBA0420-2A9B-4166-A2CC-03FCB10C809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01B2E9C-FA80-4F1B-BBAC-5B1E5FF9B03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F11FAC3A-686E-4548-9A02-C1EDA9DC04A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7E31E5E-67FD-4655-B942-12D92A44C3D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B77C7D4E-0C69-4617-ACB4-CC65137ABF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B4ACED0-854D-464E-8CC1-BE9A3BAD49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FA1548A-A190-4FD4-8A95-321D67A72C4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BE8A6618-076A-4CCC-A430-5C996EC776B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4F86E98-115E-4CD0-B899-FF38DE0E3A6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2B27C6A-0494-4D31-89EE-F98506CB63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FE9F87F-063F-4739-8793-A5F8A1F5285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A7CCB0F-273B-40C3-AAEB-D231FE76C67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CB19D25A-DFF3-48F5-923F-0D034ECC148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05548E25-84C7-4C4F-B224-C2B284FA0F2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536A795-C0D7-451F-BC9A-5D1C2DDB4CE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57396EA9-69FF-42FA-BCFE-BE37B9D6234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751DB84-6BDE-4B4F-99CE-ACF7C72215F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8139A0A-1EB5-41C2-9FFB-EE25A93A57E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577130B-7419-4A93-9824-4D38CDC1E28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7DB241A-B200-4354-AD2C-6FA1479EF1A5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DE338B97-E7C7-4ABB-9DCC-2AF941EE5CC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F51F7A9-B57F-4F78-868D-D169FE3D3BA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BE0CA1A-F28D-4232-9430-C0B300F7888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B17830D-E672-4470-AAAA-473B0F72287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3C32A83-DEDB-4D66-9C72-C472138B473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AD06ECF-E237-4A1F-9F24-41D3239539F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4029FE9-456B-4B90-9841-C00254D6C67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CF53748-2BDA-41C8-88CE-2FF89CCE3ED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F7451A26-EDFA-439A-B560-A8AA6E880EA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584427C-0201-480C-81E7-FCECF1BED4DB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5B24381-DA93-4C5F-B249-C63ACD7B8B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270B266F-67E8-4BC1-A82C-7F31B19ED7B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F416157-2DED-4897-838F-FC368E6E1D9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D8D12B2-208B-4BF7-A03E-2F26FAEDBBD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16985B7B-3904-4E55-B12F-70C776645E4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98A0FF4-F04D-49CA-9543-61FA69F510B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E4B4F22-4014-4ECC-AB5E-1BE209A2D76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B7C5FF67-C668-48D2-8438-F6F5A02237D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5DB326C0-F5DD-40DF-AC12-25009DBF2B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1B00DE2-6A7E-459D-8538-0B5CE54EFC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7E4E786-DEE6-4B9D-9532-23F2BD8938D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6D15174-C8D8-4FA5-844C-F6FB7CAEB02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A089A9E-000E-401B-AFB3-1366134FD0F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93D34DE-35A9-4DD8-A338-515F4CEFAC8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EB3BCE2-F9A1-4E66-8F70-5F990156955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6EF1F42-5FDF-4E9E-86E6-FC0601099B7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22E9AC4-54CB-4277-9A0F-39CF8720856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2ECB6F28-A38F-4743-8A36-FFF37F817A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485757B-E496-4058-B9EC-6CD1EF7AAB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8700ED9-476E-4FCD-B0A9-863DDD67FEF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A3AB13A-1D8B-4A11-85A3-FD90FC2A38D8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EE6EF264-988E-4EB2-B28B-E4BDE5F35C1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25336C6-6408-461E-B605-773672DB372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0ED4CE1-2C4F-4DE4-98F7-BD21A3085862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41B4E21-454A-476C-84A0-FE75281D49A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D11E1B45-45FA-48D4-929A-C5763DC46BC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F1C8394D-75FA-4C8D-86CA-A64709A6B56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D6AFEC3-0AA1-419E-8AB9-90B9A45408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3B52203-7E85-4CAE-AED4-39FBD5B93EE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B53012A1-85F2-4235-9408-375026AEA4F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E45D192F-1C60-491D-8D6B-77F91734647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B749FD25-9C44-4434-980D-A53136E6B2C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89FBB90-0667-47AD-B9F0-40C731803C5E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6304751-A788-44F3-9186-8BF016D85F9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28264E5-3DB6-468F-BAE6-A9A12A04D8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BDA159D-99A8-4A73-BA3D-BEDDA7AEC58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383A1E7C-D52C-457D-889A-6D7A14D787FB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62DC040E-348B-4BD1-9658-E127A38E2A8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C4EE758-5340-4C0F-A1D0-5FE09D8168D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C165CA6-772A-41FC-8ADE-18BD2087BE1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47F0DB71-F21A-4BA1-920B-3035429BF5A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8FF2A33-148A-48A1-BB4E-E6303F16138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56217F10-83B0-4677-9439-8A3762AD01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091DC291-E83B-4E15-B643-5C7AAECDED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A5D50E5-365C-4A72-B557-CB991706517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7E8B8B0-2FE6-44B5-BF27-CFA2501130A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094B270-E710-4CD2-B058-AF685775DB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9374445-4FA7-414B-BF9B-62E8E3E450A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0912BB5-48FA-47C3-9A32-67EF2F75882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1A559DA-AF4E-4452-8F33-769088C71E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D7D2A8EA-C5C2-44F8-9FE7-B89870ECAE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BFD8FD64-B0C8-4627-87E6-0D4C2B788C8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5F46404-FAA3-4A23-9C23-1B39D75481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0145C39-E0F0-4A97-8ADE-DE0D9015EA3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FA61F4F-A418-409F-BB50-0A80EABBA7B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8731CF9F-01DA-4DB2-88DE-403EEDA7A3C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1311AA4B-F132-42B7-8BE9-D85430E3E44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5779933-8ADB-4DDE-9700-FEDA2D68CFE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47B581D-FA6F-4E15-8500-18AA1724E61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AE06D5CD-4214-47B1-B340-8D7CBB60686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BDC46BAF-B5E6-4EE7-8CA0-C7D7E31F7B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44A9744-959C-4916-99D3-765A029299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1F023D40-F007-4848-9708-BE2A5766FA5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98240EE-7F92-4AB6-BD83-48256A3B0AA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9B62FDDD-3C15-4FAE-83A4-1DCBEDE3C8E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5324DEB-CF5F-4BD1-9992-9200DE1BD0F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48C241F3-9AB6-4041-99B3-1E27F970C092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A541323-512E-40FF-97F0-352B291597E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49704914-B529-467F-B9B6-1845FEBE294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0FF0098-CD00-49BE-A0A8-AD0D874204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7B9E51CA-DD74-47FC-BA36-0BEA983A173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B245BA7-B0DE-4EFA-8C6D-9374CD1AA82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C7472BA2-B9FB-4C62-AC86-916537A1376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B635C8E5-E4C6-41B9-B7DE-CDDB233C25C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CB813265-520D-4FFF-A8A8-3740CBFBCED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165402F-7EA2-4E65-AA48-44E803CB335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D04C1B89-2E3B-4B19-9892-797C75020B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57C511C-D9C6-433F-9E19-B1C4C8B6B7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9BAEA044-3249-4092-A337-5BD51A27306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D673C05-62E9-4D18-963D-F0913631E05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33EE102-69BA-47EE-9815-2DDBEEC5AB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BF7FB87-4A51-4BD5-8A4A-ECAC1E5CF73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4AD6BD9C-42A7-4804-BE51-5CA50AC11C7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F5E7BB5-3276-4DB5-96FB-8DB71DD48A7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2E262EF-8DCB-4CA1-AA4B-F1A6203001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8F2DC27-6FDF-42DC-BAC3-2FE1706527E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6B934DB-25CD-4767-8D15-22CF3A9DB0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1F254B64-271A-4824-8F78-FB539A1F11B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0C83F4A9-973F-4909-B9C8-ACB8200EB08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7C2D3DAD-282B-480A-BC8A-4FDAA0FABAF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B07598A-12D6-462C-A3D4-2319519BCAD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902ED76-0410-4854-8CA7-66CC9B2A331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06777F1-B0D7-40EE-BB4B-EF7DA7947CF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040C350-E580-4A07-A9DE-C97832A2A7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4E18390-FDB9-4C55-953D-9E42718C40B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A70DAAE-DD26-47AC-90CF-BDC7B5A867F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1284134B-5DD5-4823-BB05-715DBEA6FAC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1A56532-E129-4795-ADCC-22938FB6F4A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D1383E6-5798-4C54-ABD1-0D9F6190C9D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8D18CC0-C77A-4693-910D-BBB7FB615F6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0C048012-337A-48F6-8CDD-5B81E791F860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AE81FF59-1544-4765-8B7D-05334120BF8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F7E4AAB-DDAE-4446-B343-AC715A321F8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2C4AD84-544B-4526-8249-1E288210CF2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3DD1F04-9C28-45B6-94A1-5EFEBFF9E97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9F406BB-0588-4CFE-9B61-47E28AD3562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869826F-9B34-47AD-BCC4-107089D26E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506A88D8-97A9-4310-8090-B9D2C9112D8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86FD2CB-469A-4D01-987C-5EE266590CF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39FC1F0-891B-4BBE-B48F-486478EBB8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DB3A713-64E2-4C4D-80A8-7471099216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6E45A137-AB23-4592-A4DD-D8A1064A3D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BC99B4C-6DB2-4D36-9A7B-B631D26ADD5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A3472BC-A8C2-43CE-851A-04973D55250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1510862-EE54-4527-BCBD-6FEB5B2E9C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A21A514-3671-42B1-98D4-2DACD1AFB5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4D1E2F92-3316-4EB5-8A3C-946FD97AAB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0C75739-D286-4343-8312-64E5FA47C80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D7C56D9-8C07-48EF-B003-9D31EC06E7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AAF2A3CD-12BC-4F27-9648-8EDCB5A6521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EE0FC24-0A5C-4F5C-83EF-CC618938B7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AFFCCB02-2946-4A91-8E96-B7ACD20B35E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29FF54D0-F037-46DF-BC93-6755C6961C4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106986C8-D286-45AE-A5A0-E4F0E2639AA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58C813A2-2DFA-451D-9C28-300FD902CBC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BC082DC-2747-40A5-8FDA-46087A0E42C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6F7438E9-0528-4015-A712-F9477E983DA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179A319-F248-46B4-B18A-35377BE2D23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F9A2EA61-8C82-4355-859E-17DE068680A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A42FDCD-B618-420F-BEF5-8C48D8821A1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F675872-5BA8-47CE-8A11-F4B750871EF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5CE67C7E-378B-46C7-BFDD-080CF170074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1E7DBF4-31FE-46A2-B636-66F915C121E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B9A32C5-3440-4CD5-80C2-1FCE9860D03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316E6198-F387-491B-9E35-A00A6E42BE2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BD37AA5-47B4-4E67-B94B-3A0BEBD045A1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B012A7C-1DF5-4FE4-A83B-DC70E64A5E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C30FEEF9-5936-4648-AF63-FADE540C75B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4D23F24-0BC6-4799-91C3-C446C35A802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6A517E6-CC90-4461-A652-CA7089A19AE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770A8E3-FD21-4909-9405-CF3508BB425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47BCBB9-E25F-4F8B-B8CB-77A583E2A72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219C75A-5083-44F3-AC30-EC44C4323D9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9979E6F-499F-4491-A18B-C14E33DE971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D68E05F-21CC-440A-B6C4-39BE0DC0487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5420DF7-5655-41BC-9344-D98A285386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E41BB5D-D2EE-4179-B8D6-D6F92127AC8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91BE160-D0D8-471F-9483-DAFD492A37E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4A3BB12B-4C7F-4E42-92CE-A88A525C72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42BDC5E-1020-4B8B-B4AE-13CEEC2E735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FEB06FD-52A7-4301-9B81-C17CFC9A0D7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52D1B27-F172-41C6-86A2-35EAD9A7C8B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218DA10A-1DCE-4EA8-9ED5-2CDB49DDFC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9DF8B58F-077E-4ECC-9CD2-4FF0C1C174D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CBC3F4E-3EEA-4C93-97A0-84BC6F3E3D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967EE2A-039D-49C8-8E21-42C1AD4745E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29811070-A84F-46CE-8A3E-1A282F4CB070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B6EFE7F5-D1C2-4E69-9DFB-7DD4DD26F19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FD8688E-0BC4-4ED7-A722-3C3DDA82975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C8CE0DF0-827D-4BF9-903D-C07EB11C49F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4945CE5-62EE-452A-95E1-873A29A1F53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4D91DD77-957C-44A9-8384-E678E57D32F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FC877F8D-5560-4908-BC27-E39A938730B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16F8BE1-B09E-4426-8E26-C27888E34BA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A30CB363-BE2B-4C9A-9450-6F364B0C20E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81C05B66-D921-4E80-8CF4-D1FDB5036AF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8C5074A0-78DF-4755-97B1-888DECAE35A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C2BD7FD-F8E3-4FA8-9F80-50043CDEC3B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ECF027E4-F1D8-487C-9C25-FB1DDE3AE4C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6C4CA9C9-D56A-4842-811B-4B2FEC7F1409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BCA6DF04-F48B-4F99-AD85-AACBE824228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2993F039-F437-4F57-ACEA-2EF7BA14CEC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1AA32BD-E80C-433B-94E8-A8EACEE340C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E4C57C5-1FF2-4FD1-9246-52E2FF5D5C8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9C22B21-63D7-4725-9F1E-6F5DCA09000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6D9F81D-F752-4C00-A3ED-9C32120C8FE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D503590-7235-4B00-8EDC-215675AE3E5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1C10A5B-45D2-45D4-8C4E-DBD62EE52C2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532F739-66CE-41CE-919D-8BCCA98E35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4013A3A-5EC9-42CD-9994-3C61C89F21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4F2A1CA6-1950-4855-BB00-06361B9B94C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9A6D145-E5AE-4D7E-BBEA-1B107287FCF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6AAA8CD-1E56-4DEB-A8E8-D2D51AB62B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07330565-B364-4B62-8756-0648D0964EB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E289B4A-355E-4588-87B9-CEFF7A83B71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D5DA705-E247-4D71-8335-DBEBE00CBCC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EF7E2BE-4793-42AF-A66A-E167B55882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01B98F9-53BF-4359-A9F8-4EB03DFA645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290DB94-2780-4CB9-815E-D3E6782B73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5B214D7D-84B1-4FAF-8A3E-3B34271E8B5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36D4DE1D-29F9-4701-942A-D2302FE8DA03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E3091CC-3AF4-4BF5-8DE4-047D04480BE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9E7B2B6-39A1-442B-807E-0A3E8C4F983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1C729CC-D679-490B-9015-DF406915387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8C47681B-464A-47BF-8347-6CD3E0A638C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49D46B25-BF68-4AB6-AC1A-F811814BEB7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FFE44DBC-4099-48B7-AE88-E9E47A7BBE0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D2EBBB6-BF9C-4BD1-BDA0-55E48DDDCA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ADF8A6DF-160C-4D3A-918D-402E6A0FFDA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E0E60087-64A4-4D7D-86D4-51228CC431B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61FE0E8-53FF-4BD9-A58F-A2AE1D7C33B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053F4C5-140A-4E4C-A6E9-3DC97B508CD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5C4C797-5A14-4931-B8B8-7410C53176B0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94B8D54-AE5B-4A9C-836C-CDA3686C2EFC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6F64C48-3842-430F-A30E-81E613DA3AA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A2B42510-F73E-4E81-8931-8F3D7B2BC7A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B25634AD-7D58-42F5-8060-B138484F442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0343739-0C9B-4102-B7FD-16492A9236D5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9D11429-1B12-45C3-B84F-A8C6B2B598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CAB8EBC-81F1-4E80-87EC-82BB091610F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7C4A549-AC88-49B5-9273-3D0E186D27F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3424E173-5A92-47C6-9D9E-8354F1F49CD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9C1C766-764D-4B41-820A-C5FA4789FE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9031B3BB-160E-4708-AA4E-7AE617DB5D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D2A9A1F-1618-4AEF-B3C4-88E2650CF70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9FDA3C43-9722-48D9-BB97-CC344BC2B0E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4200542B-19E8-4D93-9045-C86E1A550D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1CD78086-7696-434B-9E7C-3AD85F6F5E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8DE813E-1483-42EE-8576-84D5EEBAFAB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6951EDA-23EA-40C5-99D3-F1A5447BA44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EE1AA22-BD1A-40ED-9987-297AE842C2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DA98697-3AEB-4548-A40E-6DF0669241D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03E2A655-5E58-4312-ADB9-20D1DAD8CE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D6A6019-B8B2-4801-8AFC-F35E75AE56F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5494AE7-6A19-48CD-A81F-F0ED449FB85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AEFB5824-4B9E-47CB-AF15-18C4DDDE261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67A3C76F-7196-4A22-9E90-F59234619F8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B0DB283-124E-4CC7-8369-5AC891E80270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273AF28-7386-4BFB-A8BF-66021AE92EB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62DBEF64-E4EB-46A4-965A-70F346FBD73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FE1976DC-8332-46E2-9332-C239F8BF54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900F9C6F-6924-4F2B-A2CB-7E7CA19C7B5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5481EF0B-2662-456E-920E-4A57C43A42E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CB7340A-1DD0-409E-A4B3-5B0AACF38C1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2B292AB-D67E-42FE-9821-AFB7C4C822D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B4D9814-5D91-4170-9E3B-D8B818F1215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B2089F64-A038-47D2-B598-A03410A98DC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B08BA41-BE07-49E8-8A50-F7ACD40B40C5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E9A199D0-C615-4D46-AC2E-282313BB45C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59DA7C0-5DE2-4886-9640-B0B73194DAD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BBA39885-3D90-4248-915E-F451BAF7954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B2CC8657-C18D-407C-8F10-AC8731392C50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E08F77D-F866-4F45-A5C6-53FCB35E6CF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AF9C9A2-D586-4E9D-8F1C-0EF974646A9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80EEFFD1-818F-4406-82D4-09D64BE190F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1F96DA7-A229-4608-8A57-817615A3191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8D0A0692-C471-4A86-9865-47292B9F08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F8D5923-07C8-4A01-A525-84E01A1628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A6239BC-46FF-4316-9555-5E01030DF25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A06050D-52BA-40B0-B695-C755A6AAB2A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654309A7-A462-446E-905A-E3E3EF94A9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90DC650-4217-499B-AEBB-2AE2477C4B0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369E604-AC11-47FC-970E-449DA9AFA08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307520E-8B76-42AE-AFD8-6C420499806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376AD9EA-4B70-42A2-A12A-C460F35A03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F0D9D10-BFC9-4C12-B209-4D61A0A63FD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312B3EE-AD4C-4591-BC13-6B1F13C49D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B07D6AF9-A7DA-47A9-A32F-3F95FE5091D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EA70D0C-A1C2-4CC9-A4A4-B766C901974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AB00C9D7-24BA-4487-8657-688109DFF01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DF285597-8277-4BB1-891A-29571D27C7B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3AE29CD-1233-47D1-BC44-DDDA8D5A377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6D4B6646-8C24-4245-9B79-2E1626C589D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5078CF6-1B79-4390-8767-BD4C7945EF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AD809B32-C1C7-4283-8646-876E1758DB8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4EF0008-62EF-4F9B-855E-FE85D456F07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8E9B616-D4CD-44A2-B681-418B10EDD72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35F97497-BB05-4954-8D26-CAB6BE6DD33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3DCD38C-CADE-48CA-B6D0-C7EE109FA09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63F48238-8C9F-4CB8-9604-4E8D1D5DC79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37896AAA-09ED-4D5C-9F9A-098856F91D5C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FF3B9C4A-722F-4CBE-ADA4-4D52BBDE2F8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D83304F-45F0-4131-9107-C9582AD5E8B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5535E2C-E157-46D1-A70C-95ACC438773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A612F97-0D0C-4CCE-B173-C75F0871B23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3E4DD802-A947-4A6E-87F8-361833EA0FE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3C6C3585-45C8-442A-9C91-0CDDD22B69D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3B796E85-46FF-4255-BD92-986EF049DAC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7527CD9-F30E-4C5F-8F50-656F7CA7D5B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6D8B4B0-30EC-4828-B3CF-57FE422A765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66977BE2-4C28-4465-AEC4-5EF7498A70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201B9B5-55D4-4671-9578-D05B4D2173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E94AA87-6A77-4563-98FE-76734F7BEFA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54ACB31-ED23-45B7-AB85-50E9484D863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217C846-B09A-4072-BEFE-E0AD934241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0B4D00F-3F61-4997-BB9C-D636FD80F17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27451BB-AAEA-454D-A688-F584D82815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64483F24-46F7-4CA8-8973-7C11D5D438A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B476F5D-E50D-48BE-8A7E-DC204D9764C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0581EB93-7D00-4384-A70E-B5CD454F22D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BB5F14A-2958-4116-866E-960BE02C23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D65B4946-A367-4120-B749-B6C809C56C7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D18AB7F4-9992-4183-A2C7-4B877B22C12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EDAF7474-BE9A-4559-9645-94F7CEBBD74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DFA0AD3-C156-4369-877E-63246292C56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8CDBAEC-2844-4DF2-B34C-C8AB91A3523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653D895-4442-48EC-93F8-E47EE600B1B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84FD705-A3C6-46CF-8BAB-24F36F75CF6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1CBAE6A5-8649-430D-AD0B-B969AE61FF7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12A7952-029D-457F-AB5B-91FD39EFF54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BB28218-701E-422E-B7F7-268B890C6C2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88E0C555-809B-426C-908A-1B949EE3A32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4A85911-683D-46E3-8DC2-BCA7E38DEB2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33241118-3027-493D-92AA-54C72D48DBF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177794D-46B7-48A0-B4CE-3D218F91D9F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50DA05FC-2556-4F80-9F77-AFD3C6063C50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476B944-6C47-4018-988E-BD5274A4C6B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C30190B-F736-451B-9B43-424D00462F7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B067806D-8A8F-43D3-A5B0-9E85C17EA6D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77E4F0D7-1903-4E2B-A5AA-511B01A6D83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5989F115-7EDB-4D8A-AD18-A6DCAC43473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9FF91C17-674F-4261-8B74-C121E9FEB78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534BECA-66F9-4B4E-B9B5-F04697517CB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759D8134-D143-4346-9CEE-19EBC7C5D9D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554D1E1C-BF31-4CA5-A471-3A08F314FA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55A64B2A-180E-4A60-B263-6C3C6ED01E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4FBF9DF1-8C63-4860-9EE3-E4F263039FC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6ACE1EF-51E2-4EC6-833A-9341A8CEE3D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742F204-306E-4056-91C4-A798B2D3DE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EF08ED7-2ED6-4C12-92E0-66F25D169E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7A41D34-6C6F-4B9A-BD45-9F0640CC005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6154DAC-C29A-4879-A0AF-FF88ACF7CF2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EB70D2F-8CC1-49A5-BDA5-0257ED6A53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3587EE6-E788-48EB-B22A-E5477317A77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C1AA091-78FF-4FC9-BC28-9FB788BEB5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0C1F588-E512-470B-BEEE-B44BC2DD93F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E82906A-A576-45D7-A908-94B10DAF8F3D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9E4C2EC-05A4-4FB0-9D56-2ECAAA68340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EF7AD408-1E23-4B31-A535-9A2BAB24546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760ACC3-A6C5-429C-901B-045CB771AC04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4751CD3-570C-43FA-8D03-1CEBE628334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FF0F30B-0A49-4338-BDB9-B0FA032F10B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88AEED7-B9D0-49EF-A343-2D79492B62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750A19B-C352-492E-AC19-86D5827DC24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9F058CFC-980A-4446-8D93-C8F83E790F8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24E6436-3EF8-41D2-81DF-E5E52261A7B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70D2C25-FD81-40CE-A8C9-4783C537518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F785A75-806E-4298-B347-62B1D66D9F9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BAD29B2-214D-4986-9FBB-0E67427FB44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243C4AC-61CF-473D-A11F-59CE4D403CF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672A81F-B629-41FF-8691-95704F08103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FD7B2AEC-25D8-4F95-8036-112AA872A38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1003DB8D-EAAF-4EC9-BF60-581515ED25C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641DDC81-A267-4DE2-B097-6A1B26AEE9A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3E59BD71-28BD-4CA4-9E17-8E87ED63D22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E7DAA76-4EC7-4157-9A69-8524E8A8244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83D4C697-B54C-4EDE-AC8B-7CE228277BA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CD23777-9BA4-4D0B-9132-E4344F436E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0D0E798-19F8-4FC0-B3D4-590A424E8D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82BD19F-9044-4EEE-8982-F78CF6A6E4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9B162C9-D0B5-442E-98D7-ADAB3C93073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DE3E119-C837-4276-A594-CA08F2A8C80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76F5763-2CA4-4DC9-BCEB-B6C3773419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9E500D5-3D19-4F72-B76C-5E0865885C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EBD0F51-95D1-4DFA-A1CE-E446ED6B3EA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17DC591-F0C1-401E-B3D4-B1529A67BC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C075C0F-5C1E-4B0E-8DA9-0813284D76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E1FCADF7-E0DC-47E0-A9C7-97C9B97DF20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4C05A8F-562D-4785-B582-51B9E6D9E3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BB0CE6B8-8C23-4C3B-B2FF-0C7DBDCAAB6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74240B7-AAD5-4540-BF43-CF4F9C61B87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F8E80686-F139-42A5-8D16-68FF43E685B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E318FB09-1D89-4AE4-8F77-67D5B29492D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E282AD87-10D6-4D77-B94D-E864C1B71C31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DF2FE84-50A5-4EE9-B4C0-CBF69F755B8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D13C4BBD-23D9-4DD5-9CB4-8E228B2252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D9074FD9-4540-4EAC-A170-AEB1EE8D0CB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D9D73A1-5F76-4317-A015-24623DD3CCE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21A1ABFE-58A9-43BF-BE22-2A076CAD9D8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5D53033C-4357-4628-B84D-021F3ABB564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D7D2E142-CD12-44B8-BA8E-7FB9A63D847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5A31CC27-4E6D-4530-96D6-A9BB0182997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81FEE48-E1B0-4BF4-A627-5F95AA9F2B5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125ED0B-E437-433D-AFA4-DBAF28F46A42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99D61D09-DE28-498B-AADC-E25649C58C7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1E15B24F-204C-42C3-8106-AACD189588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F0E9A8C-1266-4046-BDE5-9EED88A55F3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797F3315-4BC4-4463-ADDE-DC1CAE70B4B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8A9EBDAB-349F-4FF5-98AC-A0F30EB4F8D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E92AD653-93FD-41C9-915A-016C36DCCAD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8B1F206-213A-4EFE-95EE-2A7126537EB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5D038E4-DCA5-4166-B3E9-35C2EFF63FD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003B5E43-4CAD-4C20-A7FB-3EDDE388CB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15FF3C1-5A1A-4859-8B5C-B5A0C04573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19F91DD-DE82-40AF-81C5-243EDA12F5E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BF408845-962D-48AD-B2F7-D9528494D7B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B5FAC84-C56D-40B4-8958-6562494477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F9F59B78-D7C3-493E-B17F-5DE6294C329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8ECF0B2-38F4-405C-9A03-662BF625CD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6EE7D83-4D76-46D9-81B3-8B83DBD8807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E858C9F-8597-47F2-AC61-825A63D9F7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B2AAD98-9964-43B2-B791-951BD830A3A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091CE3A-4302-46C1-BE61-7B34B78516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525B5B7-58CB-4062-BE10-2D3E9AB1DF2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9182CFA7-3BB3-45DA-868B-B4F4D707C281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A4A2B330-781F-4A14-9EB5-C3AD67E479C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FED5529-371C-4ABB-B9BB-9D439A780D7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9F33FE1-1510-4BE8-BD18-B5D6E8A51F7B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6F996B4-EA26-43F3-9D2D-8179A55F2FF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447EB221-C5FE-4320-A1D7-A31A01A73E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4ADC37D-ACFD-440E-9DCB-C971AF20D41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D1CF18F0-E092-4B3F-9450-1D3C2E2144F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CC1EB401-4AE5-45A5-B35E-699FDC1599A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8083B6F-362D-4244-BBBA-812B5ECB85C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A294139-6748-4ED3-8B5B-E7A15AD07AF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2CF19ED-8A66-4005-831E-62CFD99B7EE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1AF73D9-928C-443E-8BC2-C00AA3600FE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D2E6B68-55D3-4422-9CDB-3F598C6509EF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1A91C78-3C06-4F2C-84B7-9F49295A9F8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E9C4627-5142-4FF9-AFB7-22EDFD44E11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1CEAB64-214E-4201-BF24-493F53B426D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4A2AAFD-3054-42F9-AE71-F28E8C67730A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EEB4A18E-C321-47D0-8466-9BB7B54BE91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BE67087-9BA7-4C51-B8A7-A7C9D081A66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1E510689-FD1E-45F5-8930-8AC4ECE7785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1FA6B7C-13A0-4666-ABAF-9282213C0B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B373DE2-04F6-4AD9-9486-51E24A9F65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ADC01D51-F761-47E0-B6AD-96CD2872E7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E13F3F0-AF4F-4EEF-AF8B-DB323F913A0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6DA2EC8-2BFD-4BB7-89D3-E8D1DDE319E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8819CCEF-45EF-4AAC-886B-9F41BF7D05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0BA782AD-CED8-4C54-BD33-5F6D80431F3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E242313-1DEB-42FA-BFA4-81F9CC8704B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023FBF1-823C-488A-B36D-8486394464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6A656B84-346A-483A-A5B4-7096C82EA9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6853F25-C6AD-4564-A57E-DD1DD84CAB9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0615AA6-B375-4C21-9B53-0C3C4149E8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467AC96-D8D3-499D-8713-896CA614525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68DED020-11B7-4B0B-806B-1E702376957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FA9D5377-1279-4A68-96D4-D93F1DFCEAE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D5F632CD-BA04-485D-AB40-B361D32838D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4CB219E-E9E7-467F-883D-F485F653558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665374E8-94D2-4616-89C1-E974F3A642A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725DC9C-A510-4E32-A219-87440BC5BDC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A4A4531-34F1-45DE-AABC-5A3A4D5FD2E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221A683-16F9-47EA-BC01-174AE84927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73490134-475F-449C-ABE8-3094A79C8E2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F582E71-FF26-4F38-8959-FFE9FB20C45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F6B45247-A9DE-419C-A800-21C22C7EFBA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639F98D-3BF4-403D-9F55-C1BD401863F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212D68BB-C3E6-43CD-991C-58DE00C2BBC8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FAF10C3-F8D6-4AA5-98D1-0BF08E81CC0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228C8ED9-8D12-4774-A94B-473BB4FE436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3D63B84-C54D-4943-BB81-5AE2257F46B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E677635-0AE9-4749-82B1-693D4AD3DBD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CA24730-E1CF-4AF9-B37F-DB2008E0E57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5F1E145-AAB6-45FC-A14E-BD06D843A5C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1661545-D0FE-4F50-BF00-9659301E782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A4EF9CA-0DD8-4DEA-AA70-0A6FDAB0AA3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603386CC-1D31-4BA7-B420-BB51C02900B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8A1CF189-CD82-4362-9A80-EF8D88A2E6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C470445-DE42-4A24-B699-061F02D613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80C587BA-6D33-4877-A5E6-EBA7CC31F36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CBDDE4D-B5B3-4F69-A099-E34A5022F3B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992E567-3831-469A-8A0B-A7EDF9B8FA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7A85639-9BE7-4B2C-8CE3-B7A75A3BAD4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FEB65A9-C461-45F1-A2D9-41644F213D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F0DE90F3-291B-4610-A531-105524A7F15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F5F02CD-0605-4AB8-BC81-94EBE8B446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2CA9743-BD25-4EBF-B8C9-4A076F1E901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9E3A025-CF11-4CAE-A341-74FA210401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9FFBA94-3D42-4F8E-A087-F106D623ABB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A804416B-55B1-4D4C-AB34-CC317A8C3F58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859EB3D4-79DE-493E-ABA5-1B25163327F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B27A25EB-0E24-42B7-9470-3E4B97FC898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8423C826-B3A1-454F-9B97-9E2106C9542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91ABF52-B9EC-4430-A305-2728D5CFA11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06CECAB-81DF-406B-8901-ECA6299A099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866EC977-CAA4-4747-BE3C-0F746FABE3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544CD212-8106-4982-AD95-14FEF6C5545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9150786-AC40-4096-A8C5-6965E0CB5C7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84097A0-61E7-4232-8FEB-4ED9FFDFDB9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3825333-C8F4-47F7-AFB5-D22A91BF798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990A044-C17B-4E96-8F15-6B598620827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F5601B1-17CB-4F57-8EE3-784253AF730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AB326F7-6AA6-4B32-A99A-99FDC800F61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5AE9FFF6-3CE8-4A8E-B91D-1C43170D9FC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80D93AA-0645-4D1D-B56C-614FF44B1C8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DA2001C-EBB2-44C6-B11E-5C40A45CFFF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8076C84-136D-40D9-826A-61C8F22458D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15BC825-BC55-4DEA-B5C0-8DC1CF23D55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9E098F8-8E19-4BA9-B50D-34BFA44C900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8334D92-4DC6-4370-8896-1264374C29A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B22241F8-B874-4BED-8314-CBD150AC90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7925EB0-EE29-43FA-A006-515CE00BC4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2040266F-BEAC-4055-A20A-B0705690E81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1A26A191-CD70-466E-B500-7C18EDA5524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D2DE1B3-1EBF-496B-AAE4-D9B8564C50F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76CBE5A-ED88-44D1-A4DF-0C2FE2B408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0866EE16-51E1-46B2-B2D3-1715EAF0E49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DF60439-9F86-44FA-B694-0483581684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47C5F1D-96A3-4459-8E16-8861850A708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89C5036-3016-4694-AB4F-06B1B9A0E0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5B0F172-5110-4AD9-9799-766366A34F8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9722484-1E9C-4B3A-B9E6-A0D0B04A1B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AC8BE45D-FC25-4E1C-8E7B-5915E61C5F7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A5AFCAC8-68FE-4BC4-B985-91800D16FED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41AF1ACD-9154-4030-ACC9-6394324486C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D3BAC3C-5B8C-4CA9-BFF4-8275BA44F06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375CC3D-DA2A-4BCB-909E-12F5A690620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F716ECB-FA00-4B0D-92A7-5EDC82F3974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E051ECF3-6FC4-45BF-BFDD-242CC0C59B9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5AE3CF1A-2945-4D4E-8B19-9F08DB85D14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526A7DD4-D664-4B7E-BB18-6ED918C89DA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A598BE0-559F-4063-8078-E9B12825FAD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F98E65F-777D-438A-962B-9C23D7BB5A0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FBD93EE5-515B-4474-9438-75A40D646A4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B06B66C3-6831-493B-9DEB-DBDCFF25F2E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796C5C1-6FC5-4BA5-B053-580991CCB3C9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A9CEF87-EE73-42F5-99B2-0C2FD572EE3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467AA9E-5394-4D07-9411-A155419670E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EC70217-D362-4089-9E5B-35CB7811A31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4DE051B-4C95-40F2-9C68-8717C7E0F34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081E2F70-DA3B-462C-A2EC-9C4D90BFB564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D9160D98-F0D9-41A0-B8AB-78E12C8E164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B51D734-202B-4E7F-BCEB-4A652B3E84C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F8E491BA-EBF5-4C29-9D15-50E431709E1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3A0AB3F4-3472-49DE-8C6B-50E11369FC9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6C990F32-48D0-4DEF-A0EC-97F5204695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91F17080-273D-434F-BA07-F12007E249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F49C1AC3-6DFF-41F5-80DA-95656930211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8A3C794-5E46-4B90-9405-40B73EB1645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90EC0740-6514-468F-BA75-D280C6FED0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2AB17D7-E1EB-4CB0-829E-534EEF5AA14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C833BFDF-A435-4B93-A1AE-3E6FD4966A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5C36CDB-089D-4B2B-BD6F-0729C6EA907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BBA927A7-510D-470A-955E-F4F3024313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1B161FC-CCB5-458A-89FC-A60C7B50A0C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09B592C-6A30-4DE6-AAF9-40E31BED1F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8AB0F0E-3781-49E3-B717-1E15CB62C11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441B276-79C2-43E1-BE85-CFB945C6C7E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A8E433A5-A147-46C1-8FF6-CA7F75E2DA3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18B6592-C352-4C62-9F49-7EB75AD7553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62DEB02-66AE-4CC2-B51A-5F48230D470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26DA7C7-32BD-473E-84E2-5922022D6A7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FEA7F47-7C8C-441D-ACBC-9FACCDF791B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4D1DFAC-6AC3-423C-A194-B4BAFC1E1C4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91A51BC-A5B0-4611-B4C1-DF85EC00B68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A96C5C6-A671-4E5F-A20A-7B5E91EC67D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052FD1F5-D122-48D3-B8A6-EF1043EA4B1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DE9ADBA-C642-4CC3-A924-8A93A4A2356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E7827951-6A7C-40B8-8ECE-F2A820EC0BA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B9D72E8C-0D5A-47F5-AF91-3B10BF1B4151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EE819686-5DA1-44CC-930C-61FF98ACCB4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7145001-42FD-4392-80F4-47A217A6FAB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A41CB31A-076A-49B0-B13C-2CEBE0C57D5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7F9490A-37A6-4429-A640-98CEFB315DC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AC7832AD-B899-4536-99FE-7D12283396AB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A2EE1EC-5497-4066-A53A-E3C7E459E58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4340638-EE2E-42AB-9453-3D8AB6FBE5F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90E51C9-A59A-48F3-8D0B-394DBBB183A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AD425C6-4B1C-4CE6-9465-FD5EC8BE2C1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913FB5ED-F9D6-41C6-AB71-C52D31D98D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5BE085B-0532-4D9B-8D4A-EFADDF336A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DA824E7-3741-4BE8-A6BF-57AA0C75082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EB4E9B4-5218-4962-BB1B-C33ABCA29BB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2E7B860-CF44-4041-92D4-D92F2D36CA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2D261EF3-C758-4207-8477-4D8056678B1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BA7DF6E-308C-4A91-9A63-FDC1F29F157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9E629F13-0FFE-470E-987B-488BDDDAA51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6308D0F1-A180-436D-82EB-263FB59B3CC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59B4C29-1028-426C-947D-C249C52386F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69C6C53-3439-4934-B2CA-04D8775C2F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F4E1E4F-C885-4530-B193-1D34B7B7817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CCCA135F-8D36-42FB-9855-AFDBD8C8E67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37B9A7F2-78F4-4F25-9D22-C8398EBE91D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DDA73CE-1145-4830-A9B9-2D8C12C7444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3038050-0BB8-4566-B113-DD23B09750A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607DC6B-C0FE-44EC-B85C-EDCCBA181EB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FD620A5F-7094-4AA1-8B19-E6B7DC077D7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A4C8BF01-EAB0-4A17-99D1-826852DEE15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B7DD1EA-EB73-4873-AAF0-85F5441D2BA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90B7A7F-94FC-4E3D-8367-0DA2D96C95C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87EE6D3-A70C-45C1-9787-FEAD97FACB0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72697FD1-0277-411B-96DF-3614B93AD92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9BA7C68-F068-4091-AC8A-7828598D688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6FF3B10D-8F9F-472C-AEF1-84F3193842D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7851484-D982-42A7-B166-DB4DB0029E0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1AB0545D-5183-49A7-810A-3F27D99ABCA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4C30E797-5159-49FA-9645-A6D985D64F3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BA1E937E-CAC2-4D52-8A52-CF2DB7FAB4F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D66B609-B27B-4311-A42F-6A2164F18CB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0CCF7278-0249-44E5-ABC7-D01B603EED2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B856E978-E2C8-4959-8281-28E5B018F81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70BAD37-1805-4770-9781-FB4A811DBCC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0889358F-72E0-4F08-8772-93BACBCAF53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D5F3CEEA-06CD-464C-A3E1-6DAA85A595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EAEB5590-6A41-470A-99BC-AE7F4F3AC9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31EC6E7-C3D8-4DC8-96CC-9438CCD59C9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28A09EA-D269-4CEE-B882-11D5D65ADC4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1AFBC13-24E4-46AF-86CB-A3C9A259D2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3832E8B-C520-4E33-896F-79936BB6444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D63F8E1-503A-4C38-9C0A-2A240561BA6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CDE1A38-11D3-408A-A056-C5AAF9E75C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1EDA4C8-E8AD-4057-A238-C76EB109E6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938645F-7EB5-47FA-9005-08BAB8761E1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3447146-6FC5-410F-914C-4BCCC343DE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38234533-949C-4E36-B557-9D31922DB39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59DA598-EF32-4A23-8575-B2AF01DD687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AAC260B9-408E-4FD9-B0EB-5722E668BF0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D3C6B84-1396-443A-9EC9-5F68A852EF3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1FF88D7-3B77-487F-9EE3-041EAD4E65F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35E3834-373F-4BE6-BA3D-7BFB8E697D8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33B343C-03D6-4AB4-98C5-04537D60A5F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0BA5111-20A0-4B74-B7CA-777E565D5B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D113AC9A-7E95-4688-B461-16CCF69558B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BAE13A67-1F81-4529-9BCF-BAA90A84ADF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2045158-B6E5-4010-932E-CDA0C45B762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60D96DA7-1F6C-4C60-B761-04A99CB9593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2223065-825A-4D92-A46D-A604FA19344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669EC16-D652-4845-A831-D1143E299C9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091FE11-401B-4461-93C2-19E4E613F74D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EEC68E6-251C-4FDC-8C0F-63D4943DDE6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9E96BD7-3108-4619-B0FA-E51B3671E97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215AD55-7841-4656-8D12-600D9A4E160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ABE7385-CD1B-4E4A-8874-4753D7A5E56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A9229D0-92D5-420C-8ED7-CEBA4EC69B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588A434-4D53-4054-82B7-57447110A40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AB95044-4852-4C62-A094-B18991E4C3C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BAD46C8-8D08-4F96-9428-0219373D88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AEE086B-4D35-43A2-98CA-FF1B085FC8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B379762-832E-4E1E-BE1F-9726C87ABE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EB2708B-BD97-4CC6-A9BE-F4CCEEDD0F5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F81910F-EC65-4E94-9F6D-5A12C51409F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321B44D-6A25-49A8-B928-20300E45C7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4574E4D-F551-4D75-AAF3-E8BA788B6C8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627124E-6E78-44A9-B9B7-B8261D7AE6B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F5EF474A-7773-42C6-B255-23A3146CA1A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B2FFCAD-3B76-494B-830C-154CB44B2C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2340074-0F76-4D28-A6E7-9B99B889A14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7587DF8-F549-4147-BCB5-193FEB0062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EB1DC100-D486-4CB0-A0A1-0B7FA6FFC3D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BA75E7F-2CBC-4234-9775-614C75FE69EE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1BF74C16-DDEA-4AB9-8EE9-E922CD9208D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4BA4CCBD-5796-457D-9C51-FF18634C503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BBF1588B-158A-4205-B601-2403889D3C70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E4D6CEAC-9B6F-489E-BF03-10A703FCD1D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8726B2A-7C84-4516-B307-F59F1CB4860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8F18E0C-44C4-448A-9ACB-8A529939BE9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C524822-B3E0-44A7-A5FD-3060CDC2F80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B1966C7-110C-4D0B-AE9C-C176DB6CB90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8259906-BC04-43F8-8E85-A3580F53DAC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69737AF-5315-4C6F-B5D8-03488EC63B5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EE92DA6-48F7-493A-9E5A-EADF50B114D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426ED21-A482-4785-9867-9C436800015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1E44360-E76C-4598-8857-77943DAD8AA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EF66B5C-EBC0-4590-B2B3-2FC4C2C08F5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E32F005-9890-4657-80F0-EACD1A90971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353174C-97CB-4BEB-9044-E3210D1901C4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454FC04-9465-4461-B298-9E397F157D3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3A3BF17-7FA3-48F8-8D1F-02F41F9C36C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367804F-BE54-460C-9FC3-6A868BDED47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A469302B-82B0-4963-AB28-818626BC62E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8038B914-0584-4A9D-9CF4-BBE55EDB21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1F503F87-8FBD-4913-A47E-F973C2262B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B9A9DF19-D3C6-451C-B36B-82F06287E6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340E3AF6-67F8-442A-BD51-880EDD7E9EA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9B14E2F4-8ED0-4341-B7B0-8E71A26C7D5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B3F7E3EB-BA8D-4AC3-8AAC-6A256156FF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713E362-AAFD-4988-948A-1C06A8FD4C7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9441FA2-2B73-44AD-A10B-9716B5BB36D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0986E64-D900-4BAF-BF6B-9872701FD95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357ABE7-1348-47C2-9285-8BF6179355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AE726F5-3E18-40BB-BC8C-ECD49B0A946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6D9D71D-A48E-4652-BE47-1A60353744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87F234C-CF36-4BA7-8C5C-F3E4EA7DB65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DE2CC5D-B480-4F9C-AEBE-F491A0DCAFD7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97703ED-FC35-4BB6-95F0-81FFCD64CA7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6FE5FA3-6BD9-4BAC-A8C4-A66C4EE76BF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9FD110F-DFEE-4528-9CC6-A7FDF013B838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8491F55-2891-4AEF-B3F4-3DC6C6FB30A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38772C7-F655-4F07-8CD3-1B0D845A52B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47F24F8E-6316-4CEB-B0D9-3478C0D19D0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834A326-7F91-4124-AC5C-307D49FA8BA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B45EB99-B537-485C-868A-5B66E4CC847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2CDB4AB3-795F-42BD-8474-133B02140B9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F7087D7-EEE3-4B40-9E6C-DD7C87193BA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78DF775-8FD9-470F-823F-F8D6BF4487A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4F95162-1AA9-4295-8550-962AEC6B6C3C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CBFA0869-6BF3-4F79-9360-A59498A1D2F5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DA7B2BE-F9C4-4693-93BB-AEB8B39CE0F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2015288-0C19-4A53-981E-6BFE73EB24E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738F1597-A706-42C0-B1C6-9EB5549851B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84995B7-5148-49F4-9F93-0D39EE9FEA25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FCDD508-B0AB-4BCC-87EF-EE492FA5CB0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473768A0-1426-4155-9E2B-8C3544081D6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5A1987D9-89AE-43BF-A9E2-255ABA40691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115CC78-083D-4881-8F37-9634EE3CBD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0A1AEBB1-119C-4222-995A-AAF7FAFE49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FE409DCF-F8A7-468C-A60D-40528BC01D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5C582E1-3CB8-4B19-AF83-35CECBAF074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CA50A47-40D4-44BE-A0CA-FC474C612AA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30646B1-C812-41D2-ABC3-6C756102FD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D8BADB7-B421-41C1-8486-4355F7417A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ADA12FC5-D144-4141-929E-2AE64E8AEE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3ECCBC3-D68E-422D-94F2-1E397E86612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5BEA1F3-B246-4FC4-A33C-33AB1F62FB4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071516BE-6377-42CB-BB04-D0E737F5DCF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0E4B8CB-F8C9-439D-9097-9614F7E26C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7812B8E-1D66-4C11-96E7-D576EE362B2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2501B08-FF9C-4290-900D-00F2F99CD97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17367855-F25E-4C11-81FA-36DCEDE8765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BC2FACF-B8B6-4C0F-8D57-7BDA7C90150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22B1B2E-B9CA-421F-9179-0B58B68549C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DFED104-66AA-497F-B031-8563A7A577B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3BDD2B4B-2B8C-42B0-8945-E47A4CA0CF7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1F7208B-C0EB-4E2E-9900-2CFC3529B61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AE2C6C86-B625-4C43-8671-DA8F29C028F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2E5063B-9404-49A1-B9A2-FD1971F9E63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7CAC7A94-DBB7-4B8A-BC87-FDA112FB20A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3C7962E-BA26-442F-A437-20F8AE4B291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C565F3A-A7A1-4219-AA36-38D1075A797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540B6C97-4513-47BE-98D9-E23D3B5A9202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3132F758-9486-4AD9-A609-5F3E97867D7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A7DC2B2-3943-47F9-AD70-100C8232D48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4B3BD4B-54E2-456C-81C8-9D4BD3044E5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C11CD8A-FBB7-4F69-873F-3238F7DBD29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3186D95-317C-49C6-B43D-7742558BEEC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B52A7BF2-EB99-4673-B4A0-ADE4B0D6FB8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45A41B4A-162B-4CE1-A016-78706A8A25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435D0E7-0D39-4A3F-998F-FD0BF9C4AAA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143F6BE8-AEC5-46FE-89DC-15B04F10359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8C1E6F4-AA20-4E97-BBCE-4EF42193B2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2C7B065-981F-4A9B-B1EC-DE9189A84A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DDAAA80-A1D3-495D-9054-14D7ACCF09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84DA668-588D-4E9C-8EDF-4B506C988F3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376474B-33E2-4976-ABB5-875EB94523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494431BC-5E02-4B00-B2A9-6622E7F959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211F9A6-0009-4399-9805-E4FCC2F684A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2BD7377E-4524-4757-ACB2-82F2184400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D4F4E533-2885-4414-B0E5-86FD18A0F0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E01FF30-1D3C-42E3-8028-7E505B69666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6015195F-038C-424B-82A0-97D8088BA9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46D0804-212F-400F-84FB-813FA82FF8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562814D8-7BE8-461E-B414-ED6F52488DA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658C7B0B-7ACD-4651-B267-594D9B3938A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A470522-6C01-480A-9B6E-4EB57C61BB9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D43BCD01-F71F-47F8-B163-D2068A3F0D8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3A3EA623-A8A0-470D-B680-53BD97B8E03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60D48978-BDB9-4DF2-B735-FFA74EAE087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8427A99-3CCC-4902-9CD8-9DA49BC0554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649594A1-3739-4013-91E1-85C70FC8582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62F7C138-92E8-47BD-B295-E08A9848171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6DFC334-E07F-484D-BC2D-B02DA0DCBEA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2DAEEF9-DCF7-43F4-85BD-8FF55E4F57D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193BAE15-F23D-414A-9200-360886C3A0F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DE4366E-4E1B-4E59-AC5B-EB5E8CD707CF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677C68A5-A880-442A-8429-01ED334301D2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1FF966E-3485-4CCD-B8E2-C7D6822163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49BF812-F01B-4BB6-B839-8C536DA8C69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1D617DB-24F5-4E8F-A97F-C7C316DBC37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BFC467C-FBD2-49ED-B849-AF43CEFFE3C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91E7003D-FE3E-42FA-BCE9-F9687A9F199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EF766A3-1CA5-4E44-A313-1FA394B0A93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691BD8B-2E3C-4004-812E-8C84878A1F4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5EBAF26-A95B-4C5C-BC3C-71F1A73A042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646A418-C21F-48C4-ABB1-7CA6CE3DC4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8527EEB6-BC95-4F85-A49D-31F3EA76F1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38553AE-A31C-43F6-B42E-B8698829BA8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0596D61-50AD-4669-8F63-7DDD0EF9323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72A1944-2FC1-424B-862D-7C875461CE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D97D7D2-4DFC-4F2F-B80B-62049C0273A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CA58AAEA-E5E2-45EB-B1F3-7CAB544F05C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5CDA353-8B48-4D93-BEE3-7A785D6077F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F9C3D2AC-4949-49FC-9C28-D4E78594AA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EF35C70-4B3D-424C-8073-25445694B4B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13D8AEA-DB59-4C9A-A6A0-777E2EC57D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B58C8F1-9A5F-4AFE-B700-68D745F0CCD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7DE74BFC-C879-4534-B733-8E819DC44DB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C80C476F-05F1-441E-A2F1-A59CF92E397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810A378-4CED-4841-9F47-9CFF29341DF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4C2E8D4-5AC4-46BE-9FFB-34478C4E64B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09E0847-414D-497F-BE15-EFC35FBF545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E735532-6F2B-42B2-8A2E-6E708972CA6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90FC43D2-9291-4689-AA87-72F2DEB780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1296228-87ED-492C-BB59-1C3719AB97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A78A9C2-8ECF-49BB-ACE6-F0848C7E1F2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6AACECAB-387C-495C-A1F6-5FFD2274F79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ADED757F-3835-4C8E-B5C8-562E65BB4DA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C7D8940-882C-49DC-8C46-525806AD7F5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8AD8E49-5FAC-41B5-9733-B3B305C543F2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BA06869-05EA-491C-B7B5-A2BE5842617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E9B3DA5-E486-40D4-B1EB-0A5A5A1606E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D4A1E936-E6A6-4C54-9C39-83083F4AA0C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768913D7-854F-4799-82ED-7138F6FD735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CE44649-EF2D-4143-BB81-1A15034D7CD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C954D6FA-B4D0-4145-B6D5-437F6D49C0F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4E07D58-9104-431A-8354-8F12ACE0389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B111ADE-92FF-4781-B8C7-170CAB5CABB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A385666-D332-442C-9F92-E31F0DE3116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B40996D-8C93-47B0-A127-29A9D04088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49966E5B-AB2D-4E84-B56A-4D08197A88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6CB6126-6849-4E4E-A1C8-50056C5BCE6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F5428D5-873C-4A41-AF08-62D1C85E049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9D4352CC-2BC1-4F80-8338-14CF48759CB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9251AE3-EDFA-4DBE-9A03-37C5CD57EF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26E5FCC1-D1EF-4C6D-A370-B83F5AE9147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E95BD6F-B420-48C6-8102-FD4C05D75D4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0F1BC66-EA57-41F8-B37A-B30408C3D9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3E8640D4-EE67-4A33-81EB-2AEE9EAF4E1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D5321FE-4DE8-44F2-9A94-0007E1B7B7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A42E71B-D732-4E2D-BD5B-5ADF5E87E5C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DF1154AC-0DDD-4C15-9494-CA1A269F28A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68B6F01-200B-4B44-AA2D-C78D597A6EC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E812C8B0-1633-492F-A6C6-DD7B4E08CAC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8550629B-244B-4389-80F3-DC12B6D94B3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BB88C4F9-D9C2-49CC-9BAB-EDBE1887B82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8B4454A6-51B9-4E39-B37F-5824DAB8898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0E5E73E5-BAC5-419B-8F38-C0A1CAF333B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9388A6D-FDD1-4671-9949-B31A3114A7C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0B6016F-97B0-4D4B-BF64-FF8905D25EF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390504E-19E0-42BA-B6D3-3D792394A6D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AAD4DD86-6F20-4A37-B806-9033D1F619B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7FF48C7-127B-4FE3-BC3C-B76748077EF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B7833F5-6451-4A92-AA7A-7A1C6A2725A2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5876BF0-F83A-423C-B36A-8FD3333C0968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27ACFE7-E3A8-45C9-B242-8ABB18D8931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C1A3FBD-A427-40EB-9BB1-AE775AFF22E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C17E5FA-8C72-4B9B-87D1-EADB9D6AAB41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D0897224-75CA-4FBE-871D-681E4E151E19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E305BA7-1124-4A54-93F6-A02903C932C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41D05E2-B931-4FA7-9B11-58AC805EDDA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57BCE2C-AD87-4978-B149-4BB2A07EBDE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5682E0EC-60AA-4F33-A44F-0E8688AD514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91A8BD5-4363-43DF-A967-712E5CF00B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557F54A8-8833-4752-BCB6-C11C5C5B14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104C6DD-A3CB-4403-8F41-05165FCB774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092E14A7-4FD4-4FAB-9C82-29D48CBA717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FB6E69B-4023-407A-A524-DED095447A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E2F6C5E-A1DF-454A-AE11-DEDFACC5FE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F564481-D81D-448C-93D0-99AD8731F7F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BB88142D-AD50-48E0-B7F2-675F671DCA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47F3773A-7DE0-439D-8E4C-790F91548B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C138C3C-BA7F-4A5A-AE89-FE836AB682E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FC4EA36-9EAC-4F5C-8101-DB28C82B1E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665F9F5-2C2C-450D-835F-F2B5A5BCC69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2957FF4-F3DB-4FC9-B0FE-9B07AAD97DFD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2F03D1E-85C7-46B0-8B1B-B0238DF7026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3FAD41D0-9080-4502-8E84-745CBBACC8A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74AA35A-5EE8-4D9D-97D9-88CBFECBE852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E8CF91DB-0B8D-46FB-8F8E-85A55CB52C4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4FF56BFC-083F-4977-9652-B26D75B5E63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79F99ECC-0EB3-450D-A980-3F399B2E9D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0B97EC9-E5AF-4E1C-AC8D-B8277FECEED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B1C2F962-AFEC-4DF3-8710-9D84CD34F35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9B61340-BD30-4583-A8EB-8F3A4B6A395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A2B87B72-86BF-4102-9896-A4179B576BB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01B81D9-9A59-4459-AAB9-8A33B807EEE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F190082-6C14-4F44-80B0-F532BB5FC95D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CF7C1601-49D3-4594-A81B-042FC8CBE4E7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6354DE3-60B3-4BF8-BE1C-30BA1C2063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07F59116-5E0C-438B-8D80-E8E7CD94717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3FF8991E-4CA1-4B12-BC92-6EEB5C05A063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F5D9728-2EA6-4481-A04F-C927B601716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1EDB596-E473-4045-B2EC-5EB61469B3A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3A4380FC-6C5C-4AA8-8F34-2C7ECF4C060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2DA9A6DE-8364-4A17-B368-E352CD397C8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C444610D-6015-4F46-8A15-E80DAA765A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04529A5-6A5E-4DFB-9870-E3C95E9CDE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F583A9F-FFB5-49B5-A0CE-573C3A9D7C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D4EAD98-82E5-49E3-8954-ED1488C2DCF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F931BF0-93C6-4081-81F3-E8E017281BF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7E38A3A-7763-4299-8C75-C7B2F588B2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8B7070A-9A1A-4FC0-92B1-109CC1986A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863BAE44-98C5-47DE-9B48-BB12FB89FD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F059E98-ECC9-4405-840F-54638E4338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A7332FD-187C-4DF9-8C0A-E831FB0BCE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EE67B89C-9E98-4B1F-90CC-DACA7FBC9F9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87D9557-9DF9-485F-8D6B-DD1083D816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B168E73-E6EC-43C0-A136-64B94AA8E52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8B03EA4-CF59-4AD7-8522-884506BF5AC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0B783477-0DAB-45EE-873E-D0A19C5BEB9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8A1049D-43E1-43BB-8F67-6F0FF184900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1033B24D-06ED-4C9F-B2C2-D744151F441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8BA460A-0963-4001-B6D9-ACA6B54268D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847BC789-225E-4F03-92DE-9DB6F1CA3EB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28123204-E2F2-433E-BD96-ACD11EA7F60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060C6AF-633E-46DA-8B3D-A4CD3CCE1F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EE037F8-50CF-43C8-BC47-981D446967C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78FD8CEA-BDD3-4FEA-8E17-AD62EE4FA1D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97189109-698D-460B-BBF0-D2E1D46D124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1430AF4-3F24-4795-93B2-87BAE18EE0B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B990E90-B2BA-46AD-824B-1423BA0AEAC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F1AD712D-1DBF-44BE-9048-6054C91CB77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58C4E001-1CC3-4A8D-A5A7-DDC88C38B60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B2F2BB4C-3443-4598-944C-04A375CBBBA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83F55B2-82C7-4560-AA3F-E70667701D0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BA9C26F-238A-45E9-B2DA-38F97EEBDFA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83C5E54-EC54-410A-94AC-AD3630D4911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76A18B7-97FD-454A-9DDC-ADC3DCBA6FF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389B981-F9B3-48CC-B972-3CBE5F77F86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E55F10F-C1EF-4E7E-A8C3-4DA7E74091E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DEF41BA-85D7-4353-8EA0-BFC9C340D5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5F1FB87-C0E3-40CA-B994-2CAB98A274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DEB76EA-2A36-4D4C-962D-8E5048C82BF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0F98735-BA89-4151-B8B7-E267B608175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53294858-B654-4129-A9AC-31A18A4959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9852BD04-84A2-4B54-8091-DB11003F949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4CE6F536-9888-495D-BCAB-824F8E7DC30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7A0572F-1F69-4445-8FAA-D6396CE4D60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3DCCFD0-62EB-40AD-8736-B3480C96A0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B7D1C1E8-A5B2-46B2-81F8-C32E3D79137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D62D7934-1E71-49C0-AC41-BB8448D9EA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5504BD3-4A63-4C79-91F1-D6BA180029C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F6C7731-C90B-4512-9C1D-1C57DB7A3E3D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42F693A-122D-42D2-AB74-9313A8EB38D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F1C9C362-4BA9-459D-A7D0-E7B4EAB159B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7B46A1D-BC8C-41C7-BF2B-D02BA133964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F010E04-E25B-45C3-BCD9-815B72087C2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1292A85-3237-43D5-8345-33CEDC0244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B8202E34-EFEE-4EAE-8EC4-3D10F30484A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7F51803-D332-4104-89CC-BAE707E69C0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51AC573-917C-40A3-9329-E0A2EBB018F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D2A994B-71A4-455B-AB0F-6ACDCE3773E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EE0FCA0-6B04-41C7-8A32-B6FC8A193FD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C71302F9-0207-48ED-91D2-37BE6D91DBB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EBADFF05-9486-4368-B6F7-A9D55C89ED0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8721477-F91A-490F-BD3A-8821DA0B767B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81E4DEF-A6E0-4066-8F07-BBF2121FB2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E432167-77ED-42C3-932F-442293E68A8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DF7DB99A-74EC-42BE-B99C-70C680CFB23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76E61AF7-A189-4475-A53D-85B76E2DC7B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596C397-523B-4C80-A2D4-4F82172DC7B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510D248C-CBF2-4B95-951D-236EC03E385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1015B282-EA10-416E-8CB2-020FFAB712B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F922BD3-720A-43D6-923E-57B16CDD77A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A6078A6-BC01-4D4C-BAD2-15BE818FEDB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FD7A3AC-3467-4FD3-B1F5-F1066F55E4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A8EEB07-388B-41AA-BFE6-AAFECB1F211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2AF1B60-C663-44CB-8DFF-CFDE1610D34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A4C0E93-AAAA-47D3-99CD-AA8BE7D229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2DE39754-13B3-4170-8420-AA7A1CC2D1B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0D52E574-F095-40B9-B0B6-77335585D4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8F35AD1-0126-483B-9EF4-FB1AC445D84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2559462-9B19-48C7-99D8-C183783A203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C5CAA12-4340-4F5D-BB1A-B30F3C9E538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6087230-7481-4177-AF9A-CE26D39B92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196FC9D-7112-4DB7-85F0-C60C418A002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AD1C55D-E20C-4706-9405-9B2B6830D9C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F8823956-A2C7-4476-91BB-51839EDA560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DE2180E-4B22-4BAA-93C9-9FFA3F64ED9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A1DAA08-62CD-4F2D-9DB8-D1E31800B2F8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77B39A41-C046-4C66-8266-2FE22EA3401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F721541-EE93-48FB-8994-21DAF22E7FE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5954BE7-FE2E-4AA7-B002-1536BFF00D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72C4126-F5A1-4C25-AA4C-765CBBD20A1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B91DE58-4B7B-4CB6-BB91-262C635A5DC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6E787DB-2984-4518-B65B-35BC5CFA8B9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F95D0B0-AB0C-42B2-875D-BD0A3821008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E085320-BD5C-4DBA-8018-7671AA66231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17CD66E2-7A62-437B-AF0C-03CAE17854A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E1F63197-BE35-4A4A-8127-1E62378EE15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9E0C615-C091-4930-9909-0A4CD0F641E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85C70E3-54F2-4C9D-8F5E-291AFFD9EF3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BD658B01-3CD1-41C2-B7DD-2905F46B2D2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DC0FF638-9614-425A-8656-706154C7219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270C7CFC-9E13-4B52-8B94-7E8A68C480D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06701521-5C5F-4F1F-9308-D1400E3458D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B8B0E211-EDF3-4B6D-9E7C-A17733976D9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F37BB25-7323-4BA1-A067-17C8D036371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2C32AC42-5308-421C-A3CA-75D811DB03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D937ACE-7176-4C9E-9F4C-E0EDE7D16D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5C80FA88-B0F8-4630-A67F-E20FE47DE97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4EB7F52-3FAA-456D-9AB5-5E2E7482233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5D3F08A-D284-41E2-9523-FA1A5E3258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77A031A-2811-4A26-8872-E7F6FBC4D7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5C610C7-3B3E-42DC-9AFB-0470DD87F1E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C2DB5E1-849B-4607-99A1-61EB4F84EDA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DE56831-1F6A-4DE6-AA6F-1825ABD47A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9F9205BE-079F-465F-9ACE-5002846E569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59AE635-40E0-4560-A844-6668029A59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6B0927D-8F15-4323-9D10-1C91ECBD04B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6CC2024E-7162-427C-B215-485BC3BFC9B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F6E4986-91FB-4868-B4BA-FBCC6021E31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D4104AE0-FB3B-4892-A0DA-73A511865DC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C68AE71-5F9C-4FD6-A4EE-C01C56FE662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7483EB6-CC57-4455-B5C0-FBE82163732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DB147F6-A1AA-42BC-8E99-7CC1FD442E2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9AEBEE4-E399-49FE-97F8-A4E63F320A4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D8264C90-D4E9-499D-925D-B257B93A9C4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7516699-903B-4EA3-9F84-E4522EC9DDC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5626854-98CE-447A-AB79-B728A59D8E9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42F1AEE0-A93E-42BE-A49F-95D0F30CF2F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C7F5580-7E11-4D18-9443-0346022AC2F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0DF5FAA-DABD-441A-97F6-ED0C2925050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ECA24425-01AF-4734-9F85-61DEF8EB1AA7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17A90E62-BDE1-412F-BDF1-0365980B2F4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38E5CAE-9B29-47E0-8074-C1D39E4AD0B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9CA13C1A-D794-4F6A-86D5-9BC792C0B3B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C9EAAA1-5E38-4161-943F-5C34A7149E6A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2910A36D-1302-43A8-A8E6-688F42BB418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6E13400-4749-4A87-9556-9D4A52F910B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B18A32B-9CDF-4FE4-BEC5-12B2EB3A1A1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7532A9B4-082D-4CC5-89CB-79E1B5BFC2D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AA7DAFF-AC64-444E-B77D-287EE67BA1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E1FE4D8-916F-4E15-B927-974EACB6E0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7CB01510-BACB-4E06-A2A4-B01F62060A3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3501B0B0-BE8F-42A2-84A0-36CF76E5A4A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68042683-89FF-42BC-8715-E8E23B09B0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980EB619-EDC7-4ABA-8EB8-382180C1C32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2808E20-F54D-4E6A-8C53-7DA2107AA93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F8D539B-62BE-4F4F-BCA5-0A4EFCA5D9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C21BA336-2CB7-45FB-B34C-B135D87DDF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BDFBEEE7-19FC-4788-A354-5FF471ACFCE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872856D-DC41-47EA-8746-783E65FFCA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596A13FD-87D6-43D7-ADC8-C2D0299C087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8290D923-6A1D-475F-ACF8-F8204F9D820F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C1D905D-946E-4FF4-AF7F-D5D23E7E08E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A82E6043-4229-49B8-B8D7-2950E5DAC6B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63B7C5A2-5E08-488E-B151-93BDA6EA194C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D5F92F4-51C9-4C9B-AE5E-E5CAAE4BFE0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73705E1-14AF-4052-B3EC-1AF156B328E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E0BBE912-3E91-4BA1-B175-80BCAB7A6FC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B53ADB3-0CAD-475A-853D-EA8DCDA1D7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9B9DD8D2-B2F0-468E-95F1-5FC6DDB2AA3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15A8148-09C6-4125-95FD-FADF53D05F8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878350C5-70E8-472E-95EA-ACE0169EB3F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325D297-0EEA-4A88-A04B-F835C373557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2C6348E-3786-41B5-82D1-A83697FD1C27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813E9B21-A8FC-49B2-8949-659E9B42FDBD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2D12FE32-A521-4EE0-B55D-336245234EE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3A959D61-73BA-4687-A564-574B6FF3434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BE69129-5EC8-4048-8C6B-08842EB97E2B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E2119FF0-4EA9-41A9-854F-A4168C1F509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0591650-056F-42DC-9A1B-077036AB457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3E615FDE-CACD-41D5-894D-7BBAD6CF774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919E0EE-C743-41AA-BD96-BC719164789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11E5B5D-5460-4218-8F69-1DA21586ABB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B5C97B2-95B2-4ECF-89E5-30141C1F30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94320E41-53A8-42A6-8D72-C6FCBC696F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794A678-3C0D-4E40-9098-E2A4150B515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05FD7C19-EF69-4F3D-B29C-46F05178CD4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53FCEC5-CFAC-4331-B652-A652FDC7D4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1C342D9-7113-46A3-9480-9BDB31CF760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5CFFA84-17A2-4840-9E5E-F551B5AA56E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A7324DB-9560-457F-8ABF-623AEC3AA0D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81A30296-27FA-4F7A-B0E0-901DA2057F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9D1853C-D269-4E04-B3F1-A7420461A3F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2332905C-1034-443E-843F-043618C596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911F41F-3288-4D26-83F8-FAC9596BE41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D4C9B902-AF47-4B5F-9C71-893FCCFA594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FEDA053-BC3F-4A04-BD6A-5B2B916ABE9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86EA08A0-2600-4617-92C3-1450CB892F6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07114DCE-B144-4577-8D15-8E496C30C197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51B90BF4-97D3-4E18-8260-9F6D59F0E0A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3907F57-EC86-4A46-888C-E55D229EE6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27D1919-C161-46A7-B330-035D44487FB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F19C09D-CAF6-4783-88E7-21C9BD0B8D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0CA0FBE-0357-48D5-ACCB-581D515B527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51CF17A-8164-4BAC-AE6D-A11AAACA959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F83C6CB-B73F-4145-A66C-BBF47BE96F7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2C48AFD5-DD33-4882-8936-61382090603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2244CDD-6B8D-40FB-A911-ED2D6F8FD09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DD71AA0-A066-4FB7-9D54-D0E91F44957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1BFBB64-11EB-4243-9DD9-DF4765A9E4B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0B0A69E-F4AD-440C-934E-867C15E10B8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59896725-138D-4862-9C08-06C41ADE43D4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9C03C65-00A7-4080-ADB5-1E77BEA9FE4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D7EDE5FF-A3AD-4C02-A4D2-80867BD7FD1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3241A75-C18D-4FAB-B730-B25AE26C243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48305A5-E1F9-4E5C-9750-BDD469FA9B8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0A23C43-9595-4260-B7A7-C5860ACF3CA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07E76A1-A198-4AD6-BDD9-897E287418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21DBF42-A2EE-4C4C-BB90-87755EA5CE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88624E7-2844-4F29-9CCF-2D3D59F7662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2ED38B2-10A4-4A02-B840-8892E07A1BD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1A529AF-FF8F-457C-811C-3E70C1EB59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188E9E61-78E6-412F-9A79-C54C82477B2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419A87C-F8F3-4B4A-BA4A-4C36D0EE140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AE00E16F-AB96-4435-9431-0A8DCE197F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DD03259-62C1-402B-9F86-FFC1756B53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C27AA3BE-3ECA-49EB-A29D-1E6B68EA6D4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3DE6A57-6E5A-4330-986B-F9FF4E8B56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0922838-5CFE-4D41-8094-601DC7C46FD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C257641-AEB0-4166-BEF8-9E71459C01C2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5B323567-ECB7-425D-BEDA-4771F979F85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D58E918-56A7-4315-BCA1-C538D3E9944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FD47704E-0C78-400D-A517-0FE100613977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0DCE7245-E669-4D7B-8346-4B3736EEDCC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F4EA045-F51C-4C59-8061-016F6928C9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1F8FCDA-6CFD-4EB8-9C8D-FC533C562D3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F763805-22A5-4AF7-BB24-E9E185C616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68A2AEA8-F0B8-419B-9BBF-4367238C49D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0705F2EA-3DD1-4FDF-BAFD-67C2CB71C10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5BAA967-662E-4BAF-BA0F-19770493E2D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1082848-0B6B-4DFB-9B6A-891838264C4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7545BDC-3922-40E2-ACF2-07E6A6558E9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81C4E7F6-8F6F-46C9-B04A-80A185959729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362EC4A-31CA-4939-8075-4C175021B7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0584C3E-CF7A-4FCB-9E84-18F133E4610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44CD15E2-8E8D-4901-AE2C-D9B9E6D4FB4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F43CC1F-1522-4D1B-8638-CF6083F4998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89F09B6-9FB1-45B6-87B7-9ED220939A0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557D89B-006A-4D25-B976-6BC84994CCB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7A7AE068-F5A9-4DC9-9E6E-A7B356CB30C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BED85E58-D088-4D44-A070-4C4BEFFA4A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80505CD-9BEE-48BD-A296-F8FE872300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D6ECF650-C05B-4313-8F34-D042A5DFD1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F1DBE82-D24C-46A0-8742-A4EBC1E7722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07B7A53-CF6F-4BEF-91F7-73910C6A7C8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C62F562-7130-44C2-9D3E-BD27D5E5F7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B533CC2-43FE-4197-9154-824E8C15F0E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DF7D9CB-1D6D-4547-BB41-E3DD3FA4A5E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8D13C5DD-251C-421D-9F29-D212C382E80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82B2BE3-1F18-48B9-A144-F5098AE679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06BC25D-863C-4014-8A8B-6833754FB6D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A65B724-9066-4EB4-BC81-B20F8772BD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882FA58-BF93-4207-8185-F57365E7FEA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D68CF83-30B9-4B63-ADF6-8A2AD9956FA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8BBC2FD-3FB8-4A0F-81CB-EFB2DA39F7F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455C557A-3C43-4317-BBAA-1BCE9FAC8D3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BC5D31DB-4446-4C4B-BAD2-9F943B5F2B35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1C10B94-AB32-4702-909D-FD0A95D1D33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32D79A5-BA7A-45C8-BD2F-341C9B16A8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30252D9-2C49-4ED1-B62C-A156BF9F1C3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E692F80D-3EFC-43D2-97C4-27B30A44846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1D74FE3F-A218-4541-A1C4-8F0FEEC54F4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4E283A7-08DE-417E-9D7A-C605DCA334F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657A764-A704-4D9D-930F-24A2C12D9EA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68F5507-3AEE-40C1-B69D-756DB45257C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2CBFD46-78A6-48D4-ABF1-B37425B1522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D6A6D87-7860-407B-A51A-7E6C8E0E45D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7D363499-D798-42E4-8AE4-6835EEAD816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59D6950-31B5-4FC4-9FDB-BF66C5799A1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3FA983C-651B-459B-8BFB-04FF565BC115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7AAFA95-C3BD-49A1-A4E2-3199B9C516D0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7DA6DF15-8D3F-494E-8516-2C12933C9C0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B81402B-7962-4CC9-9331-7B42CA2BD16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E4F6FF03-37E6-4A53-BA5A-80CB60FE0AC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FFD9DF2-A0B6-4065-9A1D-49C1DDC511A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6398067-6AFF-49B5-9397-C2C2CD0B0E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4C59913-B282-463C-824F-9904C71E5A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8004A40-7D42-4874-9F12-64E782094A7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63E307D-D9A1-4740-AFA6-B9C389FDCCE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3134A46-9F52-4CDA-A432-9D9D6D4DCC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556C4034-6D87-4CC8-A06A-08BAD457B15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BFD8938-4059-4FAB-9F83-E3B23FC927F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A519220-3614-409D-A0F5-F376450E82E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A7378D51-5BEA-4623-AB0E-B080AE3E88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4E2F758-5CAF-4451-810F-B35B40A2038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899A41B-640B-4BF0-A3F3-D09D3C11AD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F8C62AD-6E65-4A62-B8A2-B53854AB91F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3AD6B99-A65B-4006-8D66-DF4ABE86510C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E44674B-4900-469F-8C68-2E4B1D00C73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ABA427F-94B3-4EB5-90A2-B0A54C238D0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4D63E161-6817-4086-B763-3868E99CA43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464F70D-6D12-4178-9A4B-A9492C1B5D3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DE506C3-F863-4A79-8FC9-D48F25AF573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B6B08CF-244A-4764-9CCB-01A09212067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1E6A91E-04C5-46B1-A29B-EABD85481B9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FE2B1B50-89BD-484C-ABB2-869AAF08B1E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7E78331-F75A-4DD8-9B00-B2C90BE0A6F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A812B8F-3520-40BD-BBAE-620180BBCDC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03F8A84-3E5E-43DE-863A-5C5129CE43A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8B20AFF-EDE6-41D1-8569-78203D8EDDE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D636EBB-5E6D-45C8-B6F8-EE135AE78B6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B966CFF-1958-4066-8D56-1D5377EE774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70896EB-9033-424C-B03A-464BF5B466B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F8CD47C-E488-495B-B12A-972C556149F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BCA2CF13-E8AD-4425-A498-FC693B3FE41D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1CEE0AB-B76C-404B-9EB6-D7363FC8D8D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E470E62-DDCE-49F2-862A-5B1BBFE1BC3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BDB2A96-B674-4FFF-BF2A-6F0BD03BB4C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58C866F8-6250-4F59-A030-C3F2B4E3F2B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B901DEB-051C-4AD8-AB04-79BF4E2427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F62CC13-38EE-48C3-8366-32E42D9EBB1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B737EC4-FF00-4BFF-8DA8-ED824B1C870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FE110770-3EA7-4AB2-B09A-820BE16E577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E252D5B-20C8-4659-8658-B1C822D17E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6F93299-5C0C-4106-AF24-BCED0306777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AA85014E-E3E5-4430-BB08-FA26FF53E31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6FC128C6-81EC-47A9-B076-A29A6036E0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A040B99-D8D9-4D6F-958A-1E3121EB9B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AA3B11C-EE15-4E30-BE25-AB7F8931F2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2EF0730-6B04-4416-8354-129A1989C7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76895C4-96AA-487F-9B9E-0814FEB2EE7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E17B518-4346-492F-BAA1-D3D0A44B106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3CA33997-61F4-4DA1-9129-2C2D24D2356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FB43D9D-F955-4AA1-927A-E7EC938C9BC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78024337-8E6F-41E5-96EE-A711522084C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7317781-2C35-4C3E-9DF7-B7DF70026BF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0CB8651D-4B35-4686-8CF7-DE78EA6921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99C73D2-E341-43D3-A56F-0CA18B5D6AB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3FAF7154-2DF2-4047-8F4E-57B44DBF2F3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9BC17F12-5347-45BE-8E46-0ED61BF6039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0F31F2CD-E4B7-420A-B679-324E67FA321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174FF932-2390-4F3C-BDD3-E7BD6C35515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B0426F54-AAB0-4B29-A480-43A5FD18EF1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692AA3E1-C359-42B9-8131-77F0C63FD44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6EEFDE3-EE22-4C66-B6DB-B2E8826A440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C4AEB45E-9A8A-4324-BD90-E15B779E9DE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FD52FAC-DB97-4DFD-8009-463E2099167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A3C7E2B3-49D5-475D-BD1C-5222DCADEA5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7CA8116-4D66-46A3-B009-C431B387934F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E31E6B62-DCE9-4340-8ADD-C3A07747B29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1F47AE9-4294-4574-923F-B955CC0E981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7F549EA-C328-480D-99D7-5927E89F3A6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8E57D53-AF19-45C3-A572-282FEC7350F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B91A3844-542E-483C-B9A9-FF3A8B4175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8B55BA3-CBF0-4524-81EF-D17ED08172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480127A0-6018-4F9F-ACC1-78D06436536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5F6D59B-FE72-466A-BCA4-5E36096657F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B6D8681-2368-4FBD-A053-A0E13273B4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8208243-AFF3-476E-B3E3-21BEAFFB10E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1AEABF7-B439-4BD5-9AAA-CF1FF428C9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B40BAD99-5391-46B6-951A-005D21869D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4617408-B23A-46E7-9BBF-8E3848E84B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F3D57CE0-B92C-45D6-89C1-16B44EED669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88779D0B-5E5B-48AC-8D65-E49F7A3548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123F88EE-EBA0-4907-B2B9-74C498C6151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D447D99-0E52-4541-AB79-A31DA6B68E22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85C7425A-3595-42BA-96FF-EFB6B13AC4E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05852CA-D1B8-45E2-B344-27B4ED4F1A6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2BA6CE5-0262-4E6C-A356-5AB67D4B0598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A5DBA855-180B-45F3-86DE-0B89AD6F0D3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89D91A98-F4BC-4045-8201-ECCC17A5C7F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B52A78A-6B46-4F0A-9AC8-3675D1597D4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DD5CF7A-22BF-4C68-861A-8F21C0A85C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CC0E7F17-D340-4946-8828-3F8C3E53804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013E07DA-5D08-4851-BB7F-7924624CE3E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826AD8E-AB54-4AE7-942C-2E062120CEB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06B8462-91D9-4B8C-8A72-62E3BBD3EDC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5117619E-A7E0-44FB-A73C-74EC9A1F83BB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F4776892-FDB3-45FC-B536-2F9233A9A1C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0E9479C2-9C3B-47CA-8261-02D5B9B5C37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FFDB55C-1E0E-4602-A0B0-77EE5A69134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975255D-6CD6-43F5-8CE0-2F65B00524F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67EE86BB-B887-4D43-85F4-FF5405E56C2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33FB88DE-14F4-41B3-8D3E-31CE5D4E775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D40E583-11CB-4110-812E-7D5E5592945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C0C2AEC-C3BB-4CCA-99D5-B1249972586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689F3AA-FF11-4040-B163-43D8B51A77C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53BCE1D-CF15-4E55-87B8-8C6DADCA26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026E154-998C-444C-BD3D-D3B79C2D45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71E7B46-3B8F-4B73-A903-9FC119F9C9B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F44710B-3E5A-4A24-A485-526904AA096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E93961BC-4F5E-42D3-9CB2-0D9E6E16E4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4CFFBF4-3E86-4BC3-8F5D-BCB577F231C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5E7B710-5566-477D-B7E5-DA02954A70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18343C2-840C-495D-86DD-AA5357F868F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7E2C571-A94A-46ED-90E3-B791A7C436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64ED885-1FB8-4019-B50E-7CC91FED708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80B4E19-3A80-4E04-BD17-0A0E7B82A94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006C7312-B956-4CD5-A84B-4DBACBE3BC1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68AB246-1BF0-4A6C-AFA0-40C06234CCB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5A314636-1DFA-4A6C-A264-EA7F1B5F94D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2DE0C768-F1F5-4507-B68D-71C4D796FB8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B1042E00-2CCD-4C9B-8539-02B644EB2963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88D2995F-0613-45B9-94FC-009A3FFE05E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8C7DC837-F74C-4964-930B-7ACA9959CB6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C0AEA6B-6021-4F71-AB16-C69D3AADE91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26966230-59FE-4F02-A256-1221951BE9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5B83AC3-7E19-430A-BC66-4A017C3351B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FC26D58-7E2E-4D91-B24F-42F09125D59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BC3EBB3-A45E-4E6F-A894-A601E22B71B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4318FDCB-0A55-47E0-B16D-D9D9236A844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32E6437-AC0C-45DC-8A1B-556EB0BCC13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BD9BEFA-A625-42FF-952E-0D548F80D03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F2F0F8A-6131-4767-9D27-21C5FEB87E2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6842FBB-AC65-4F2E-AE6B-9F53B47AA3C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B968351-BD2B-47DA-A9DC-987A5555E28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BFC7E664-7092-4F87-A6CB-9AFAC7517A33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47810C1-0390-43CA-B8DE-E0AE83EF04E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1838C81-2176-4BBC-94A4-B541897C987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B0626869-990B-46D0-B6B6-31EBC9F2405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748E2593-1F3A-4FBC-A9F5-7AD0844794E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BDB39894-5FA6-471D-BFAA-AF3D737FE53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EB721BCE-2E60-46B4-8155-12F20ECB5C7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B11B529-28EB-455E-AD02-B0A467ACAE7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DCE8C462-7A79-4D32-BC3D-2FEA74C5ADD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D7AB0DC-5DC8-4F3B-91DD-A6BFFAC23B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38AF9C5-04E1-4F79-94A2-8714C6F2615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7A5AFE1-1CC9-488A-8CEC-99E6D510674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09D34E4-92D8-472B-9898-A865BAF3EBA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D0C3609-2F04-4C06-9127-D37C1A573C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CDA95B2-C702-434F-84C2-65CF6F6597A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566CE08-8D7A-447B-BCAA-79DD0BA002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A814AAC-43AA-43CE-A70F-EB1F6CF48F3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122AA70-4AE5-4DEA-A4C0-3AAF604B0C9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BD64CC2-CEB5-4F02-A374-EDF0146A8CD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8581D446-6FAB-461C-95CB-254F2454B14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CB3679B-5911-434F-A20B-79245BB388B8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8C90EBD-1DFF-4EC5-B427-9017F50B563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BF45668-EB62-408D-8440-B9A809EB607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6D23594-840D-4427-A968-51AEA09C9DA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1B620677-96A2-4BFF-89D2-21B716BF11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E3D10E71-3CD9-435C-B372-5113FAC8897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662A2D5-D64C-405C-806B-CD2EC46B0E2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783A9DC-41A4-446A-8EAA-D21F78DF6B6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23F6AA53-4330-4C70-812C-992ADE58623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7E7D3863-1FDF-4606-BB33-EEE5053BD2AF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3E07279-019E-4F88-BAB6-9DF658D0025C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9AC86B5E-F02F-4AEA-98B4-87EA88CDC8F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6DD8B64-DC8B-4B8F-95FC-76E35579A07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84FFDBB0-E4A6-481A-A485-B93D849CD25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DDC4A973-E5BD-472E-8D79-8C01A33F8246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9583D38E-5E97-4DF1-89DC-14BF56F7AEA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C0EFE19-183D-4C04-9088-8B6E8B8A9C6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B90D17B9-8BC3-473B-802A-C1B87DC0AD2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F5C3666A-EA5E-4C87-90C8-07C08883DC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4E044750-8C73-4080-B56E-17E9B2BF89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BB1ADBB-2AC3-4E9A-9675-FA1DA9ED3D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90735DE-2570-4AA0-8395-78C0623BA62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BE8FB11-0F4F-4E00-B64A-F59C4E08FEA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3E09754-EEA3-4514-BF9F-172DF0F206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7C6DB3B-5510-414C-9663-AB502A6D43C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8D458D73-E3D5-4F56-B764-51B6F12B844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D22FE224-32F5-4072-B727-E5F94542701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F2F9C36-7A5F-4C06-955D-08E860A542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AC6B2011-B4BB-4488-9364-5784EC1ACBD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84C80B9-BDE9-4866-A9FE-5F5A76969B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6D5F002-058D-4CDC-86F3-30FA77B5258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DD09CB2-130A-42D7-B0B8-A9937C7922B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95F5E76C-146A-4B5A-93BC-69A79B240B4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2716075-F562-4034-8DDC-4D1831DB64A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4346912D-274F-4FA4-AAB3-27B22EB2CB4F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51B5BB13-D8E0-46D2-BB4D-B5D43F4CE16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212031E-AE73-4CE7-8C9D-D6C35AF1DE6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3B45565-BAEE-4AC5-BAA2-FC2EBC653E2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263FC2A-9A6E-4239-8A9F-EBFF0300B5D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B4C04D1D-827F-40FB-8C8C-F77263F638E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17C4046-AE95-4E3C-AA63-D4C68DF5D64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33A4590-272F-4201-8CC4-9C3F2B2CEA2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FBAABEB-014B-46BB-9304-88B02B496EC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44FC617-E41A-486B-9F44-7A924AA065D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8B44E15-F42D-4E69-A6CC-5C986983F45F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0775C7E-49B5-4EF3-BB39-0976C434B41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81DB86F3-DBFA-4CCD-9353-230DD1F2859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94EF032-86A0-4B8E-B81F-FE8FF7AD3B89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F43315F-D36D-4CD9-B8C2-09E791D296A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D9A7FCC-99EA-47AA-BFAE-E01B8F067EB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DEE706E-421A-4911-9089-264B83EC476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5178805-D512-4A3E-B7E6-1D2BE64D5F9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032AE8E-A0DA-4B93-8DBD-E3061AA939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DECBC28-9404-41C7-8DA4-9D7473FA28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9D6E756-C469-4421-BDA6-C16CC89FF1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9DED8D50-FC77-4AE1-A9B8-08B02ECBF68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5D4C749D-4A7F-4094-8332-D2A9F2743AD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A2EADEF-BE41-43AD-BACA-72283BD16D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7FB30B4-6FCA-4AC2-910B-76FC60AE8B0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1D3CE16B-BF70-4E07-A1A5-69F8FED9EC2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811EBDCA-3625-420A-8A51-834EEB91D2A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9B9E3D6-9458-44C2-8CC5-77D125B03E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6088F45-F34A-420D-8164-6968F512416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DE48145-22A6-435F-A2F4-2915CDAD53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423763A-D156-42EF-9243-886EC9F5AE1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4B2CF143-44FF-45E7-B530-938F0F12CD27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EB6DBB1-9EDE-4BC4-91FE-27D12AF63CC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8C8E84A9-7974-496C-96EA-DF675BBB8D2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9A600823-012E-49F4-81A8-E475B4C41E4D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8481236-BE6F-4B38-A950-8B3A6E46A6D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6D682C8-1B30-438E-A863-B7ED4A9598A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31978E26-E7B2-4D5F-AF79-E2856C4763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E9EC740-00C8-4748-B86F-9246F80067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2BE366D-4CB5-4E2A-A965-D3B1A301EBD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B72923F-C83D-4B2B-BD99-D4B9265AD7B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0C6D2D8-44AC-4C24-B429-7A9D7D14701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193A9A05-00C5-40F5-A56D-C03C4A66939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1B5DFE3-5ABA-43F5-8133-71E11AF1631B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6EA5B1B-4483-48FF-B729-BE5D035AA9F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9E00756-D1F7-4869-8CCD-A2D4784E278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D27CDA1E-EB2E-4181-ABB0-C6B47E5454B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6381F2E-031A-45D5-9EEB-93D02D5A590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1793614A-8813-4304-8747-D5D91A265A92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8866F03-CB39-4476-9FCC-8E07A3B9106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77AB2D92-BD41-496D-BDC5-1445D5F8EE3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67D9035-8D41-42F7-8AE0-1F1EE630A03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FF767DAF-5FDD-43D9-8EB3-0E39A57ED5E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E3F62402-D211-4ECF-80D2-93CDD35D9E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7C9C9FC6-A18C-467E-9485-CB7B45DB9D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DB31091-F70F-4A70-A257-7729A47F15D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067DAB93-7605-4C77-AEAE-1DB26E449FF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D7043AF-E8EC-4CEE-A901-91EAA4ED99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41765529-80B1-4A97-8341-5739FCD76E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3CFB85F-4371-4F88-81DA-EE6A29E3FA6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4A669DA-F174-49F6-A6CC-1A45AB4BA4C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62742B2-0354-48F8-9CF4-8AF83DECF3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D512CAC-E040-4429-89E6-2837ACA7A9E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1E16E698-5C12-4058-8847-28857FE638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13505FC-EB45-49F2-83B5-6BEF5D743B7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E7E0692-DC74-4EF1-B3A4-683799045DC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A1BC84C1-1A70-426F-9875-CFC54F6C22E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086B354-9E48-4F2B-B61B-E9E12B5C4A3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4253208-84B5-4B0A-9D41-A2DCF195A273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79CAC77-4044-47D3-9B9A-F06050E83CB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79B7E4E-0B9C-4C7A-9345-E56651EBB86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9FD283A7-9F9A-480D-9465-58BCD881766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979DC5C-1670-4326-AFB0-29FF198EDEB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0FB75E7-C94A-4B4A-BB43-435426C4803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97ABE55-C2E6-4411-A0D6-D19A7B34E98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544E813-F95C-4E7C-8B1E-2F4F05D4BC6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462B498-BBDB-4D0E-B81E-912FAACD322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3B2683DD-F7DA-49A7-BA30-FD77A9212027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981838F-4380-45D3-A6DB-E6DB47A89DCB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26412C5-CA73-458A-81A5-6B904050E92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CA97D6E-9F4E-4BD7-BA2A-F5460FCC854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8D977C8-4609-44BB-A0EC-DA4609DEA95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6DAEB79-250D-4330-8578-615DC80AB0C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76ED502-A5AE-4672-AA6C-D84C33F7502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F7F2C8D-050F-45F8-B1B7-D42C0CBBB3E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555BE0CC-AF59-4987-B382-D0525D74BC3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82006D1-81F8-497A-B797-B7207D513BE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B2E8836-0894-4607-8033-D71BCEB12F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1E4C86F7-6D8F-467B-A7AE-9F100FEF77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3AB74582-12E8-485E-8BD6-658C3C69D10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ADDFA67-D069-4E64-8EBF-C8ACB3A337A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280AD33-A25D-435D-89CC-C938BCB3C2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427DBA26-09A9-47F5-A814-649C253FAA7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F2EB323-85EC-4427-8CDA-7A063BE7CC2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90337EC-D2A0-465E-BFAB-49ADDB47E5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D1886ABC-A453-4D0A-B831-7A1411B760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9B016FC-0B7F-4CC5-98DE-D4F15B0D4B5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C9FEB81-26F9-4E52-8D66-6351B01DDB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1208A5D-53DA-4FA6-ABB5-C833FD880FC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4D45FDD1-82C7-40C5-92D6-BAAA0263542C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D90B317E-4BA4-4629-B063-C6CB1BB0C20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BBFC928-8DC7-4645-8F2E-E3385848B1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3749791-7B9C-4683-BCF8-B8B8455E4AF1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89289623-9AF0-4CDD-8EB5-AB44E65A876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9316053-743F-43EE-91B4-C0452F40C79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4724958-FC0C-4E88-8523-D021C041F1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55ED131-AC90-47C8-BEB0-67A43AC3272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B055B3D3-B448-4E53-8C2D-716A67127E1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4251D95-55ED-43A6-8E4D-875F7F04C1D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D1C736F0-EC17-4C1D-932A-F1D0DD7FDBB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3A3F925-7042-4189-83E4-EB6174B1718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0A4202D-8B0E-4778-8F8A-1FCAC515DBC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0707EB1-6079-4475-82DC-72E2A3EA89F8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A9E1412C-BDEA-4DE5-9F58-21F9DC6EE2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2EA1D80-6A8F-4DC5-AFF8-3064D1F63D7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984E378-C746-4C7E-869B-CCD6F9A18D8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5812E60-C359-44E6-88D8-745073048E3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2FEB808D-9E55-4F77-A081-3104FDE2F72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121A7085-78AF-4A0B-A9DC-46B1D9E0F78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731926E-54E9-422E-9B97-0116C3C7CE6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392A540-7C25-4724-B405-A3F59893A2E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B11B854F-07F8-4682-9664-436742A2E2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D3B0724-3EAE-4681-96A8-F9D6AB0CE3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BCF656A8-3763-4C71-B159-BD508CB207C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84A6C4D-758A-46F2-B668-5AA8BBA47BF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F2F1789A-34E5-4639-A54A-C2C3F8E313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00457ACF-52A0-4E80-8EBB-ED67DD3C64F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24C40259-26E1-48B5-8C6E-22184C2A0C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4875398-F877-4E90-ACBA-A29F3E58A74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07723BD9-0ACE-48B9-AD17-53318E58E0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986440B3-0A1A-4167-9F0C-39F8316FEF9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F0E5458-1F9F-4423-A629-E4A50A0C4A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9844660-8369-4700-92E2-FDBA141EE0C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DFE0F03-1C03-4F5E-B6B7-A0EAFF3E611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FAAD391-163F-4FEC-BC55-40F78518203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C0AD937D-61A3-4D33-B43D-ADD5CD4F5F0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763ED77-9751-49EC-9847-A446F7B3508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06103B0D-E4EE-46EC-A76F-B357629F7CC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B12FBA42-BC9C-46BC-841A-DB8527F456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23D8AAC1-3B63-42A3-8949-15A74A84188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84628ECC-A004-4D46-9EFB-23EB3F1D72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9D4B142-F777-4631-9F43-AD3C0455C58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D79060F-2A2B-4475-8249-698B72C2393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8B80B46C-BA4E-4215-A208-3728438CDC4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D14BE50-4501-4418-9945-4941F822045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AE13D370-E156-495E-B663-1FFAF0C12B3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6DD9220-7B8A-410C-9D22-402F857F5B43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22D71CE-B196-4019-96E5-E68FCA27086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2828D8E8-9E98-423B-9717-311125C2956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4F98B7B-2AB9-4B99-8752-0D5F1746A57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2868E79-D16E-45E4-975F-94535C57B30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F98C520-8D69-4671-8368-0E77D92E96B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9E71E77-CB03-4E9A-A932-E8EEF2FF19C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CBA4E121-5D31-4081-B77C-FAC14783120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4BF54C3-A96E-4693-9629-97B5434513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53BAEC9-78AD-4D45-868E-1A589139EE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32F753A-D87F-4077-B098-2964473053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8F3FEC49-7AEA-4D09-8412-A431A4C08EB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57E3A38-C3FC-43A2-8643-01B176C5758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AFD9937-9C3D-46C1-A767-57A9AC46CF0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0D71EEF-05E3-4BCA-BDB5-09F4C10ADE7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E83140D9-CDA6-4FA8-ABEE-B0928668A8F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E52F39D-0592-41DF-8928-9CB61361BD3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E60F8EF0-F04C-4027-B7BB-0C14372ABE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DC8E5B7-A57D-4B81-A1B7-CC4C4380610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EEABB44-744E-48D6-B414-198B5E18F5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AD6EDE0-A0DF-4A24-9FC3-B7ADFD7DA44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65D2F05-FEF4-4A35-A743-C355FAEB903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07AD96A4-D383-43D2-9C88-3FE23FEC887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8900FEF9-0454-4F46-A727-C04637D58D1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C249066-DB4B-4FA4-8B01-79F874EFC39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D3883A24-D2E9-48C7-B3D8-1B9476A9F61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5D7FC0F-29AC-41D5-A0F2-5B0F56C362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B010405-8B55-41F7-9484-4085F85B197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6E691DA-36A3-4C98-81E3-4AAC3E9D8C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D199AE9-CCCC-44E6-A8D8-DA7860C55E8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8792949E-DE50-4C9F-BBE8-0B8E37D0A71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9C76C1B9-D35B-4183-AA19-6BEB7B28D6D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8B11E8BB-6E9F-411F-9A62-7BF64110AE2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49005D2-E9A6-4B75-862A-08B861B1C30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570A04D-15B1-4E39-B2C1-B68A7690572E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E12CEF2-B972-4AAD-BCDD-46437850D0F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E5F2B1B-3C11-4B50-94CC-C4B3F917275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864BCFF-AFA3-4752-A3FA-7E41FB1866F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11FD89EC-0BA7-488C-82E6-5A8F4F71428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75464FC-FF74-469E-B0C4-E190DA505D5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3487613-9D8E-4B52-A5DD-C9420412226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3B784F5-F815-485B-883F-925076F3A72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D500B859-D8A2-49D1-B042-B8855E1EFC7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8AAD138-12C6-43CC-8B39-6FA5E87364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22DF932C-B399-4C9D-BCC3-74DB213D65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89FE598-4776-4933-A788-D17E2796840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F5C77C4-C514-426A-A261-E74668CB0B3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8E9E26A3-5006-4A5D-B191-E6EE1A8D05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AB244364-FC32-4B3A-AA55-02534CB17BB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DA18A1F5-C695-46EB-AB23-247F8F4C9C2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13EA272D-15B4-4D1E-9220-6D43C73DE74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5F65C09-742F-45FB-B0CA-0BE6011853F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D2861C8-F45A-4797-B103-0446FD49118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7F370CF6-F657-42AD-BA3E-8FADFE18E0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0F133D53-39B7-4222-B4A4-F4F5BB35C01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B68209B2-C6F8-4677-A4A1-CA77FE4B0A58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7CE8F482-E0F5-4B5B-86B7-65CB3517AC88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9D36638-353E-4877-8DC3-D4AD94D765D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FCFD7E5D-59E4-4D0F-A3A7-02D82AA6AE37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10E9C5B-2AE2-4B97-BB3C-F4E36E2AA70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1BA8E658-7C96-4D1C-A4E3-A43C936C194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A0F57561-D044-4A80-96C5-E5FE93D28FB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1AC2206-99E4-41D7-B0B1-F7E10A60A4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C31150EC-747A-42F3-B7CF-F1F23BC5A4A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4FE0372-A5B0-4D44-9C0D-9C631103332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A65F1BD1-4503-4BB7-BC79-4E2B955ACFC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65889E3-84A9-4464-9DF6-03C4E82EAE1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1207632-1F4E-4ED5-BE5D-C881A09E181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4A46E48-7EE6-4AC3-876B-7B40F047ED60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81C3CDC-C510-4B11-839B-91D9463A3DB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69AF78A-D16C-4883-A5FB-017E915F43F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82C3C23C-677B-4167-AFA5-8742437372C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2E4BEF60-42DC-446F-8322-AB93119FB7B1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C64E5CF-44CF-4D7E-961F-AEA87E64591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1A91C5B1-2786-4FE4-90A2-F0A4CEE86BB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F83B455-E168-4944-8E25-739C11E6F65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3D1C736-7C49-4CBA-BEFE-BE21EF0DAD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E14224AD-924D-454C-80E9-47B95114CA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220F641-04E3-4C88-90ED-552D1389A9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702FE17-4E8B-47C4-A6E8-D52724B75A7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222CDDC5-E7D9-4846-ADEC-5E407FCFD76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F7EF9896-8557-4191-800A-1C60465847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C7FB65C1-5B07-48A9-924A-88EAB4C7334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C58F788-5B84-45F3-A7EF-21C5DF69586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5D1F03F2-BA46-4024-9037-894FD436CF0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7D3DCF6-16A9-47C1-872B-FD25C2C6D4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93068DF-1C42-4004-B6BC-CF3967DB52A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3382B374-2FAE-4439-BE6B-579E714AFDA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3435A84-6D81-445B-A784-EAEF6689A19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CF75DAFD-FD3C-4FA1-9271-78004AAFE4A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023C091-D981-42DB-8F47-A399CC8C3F6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07F3506-CEE2-4467-8BE9-0AE5117900A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4A2298F9-3A61-4C06-90A4-1117735ED0A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D28822B-FE1E-4629-B355-334988F8DF1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24C809DE-CFAD-47EF-9ADB-2911BD25BD4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695FFF9-7032-41F4-BF9F-96E316CF5D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1777AD03-B629-4A6A-B477-AE4C65D9BED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6BEDCF2-712B-4B35-A69E-0E76D6685E7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AB9AE81-586F-4091-8A6D-3173A4057EA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E5BAE93-3A9B-43D5-847D-113F0C298CA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0D849449-B38B-4093-82D2-969E315FED2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366F6D24-7737-4A7D-B51B-BFC3A4093192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26ECAF6A-30A9-404C-A772-6DC068872736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F0DE510-8023-480D-9C03-B11C423DE89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807BE8D-656C-48AE-927C-4A6ECCC33CB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9996367E-7E6C-4A43-93ED-56A1243C2F8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80DEA96-B073-442D-97BC-60951480613C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1BA549C-B647-4EC9-8AB4-E437FA6659F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7EB97B1-EC7E-4205-98C5-6474BB0D34C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5D863DA-2436-4F8A-ACAC-9D6816A2BBF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547B613-A53C-495A-9E4F-22386E738CA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DC4D70E4-D4A3-4F3A-859E-5C38DD2FD4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32109688-EEA7-4F7B-8D7B-8647A0B12E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9FBE58E4-DCAE-46CF-BC61-4D4862C5CBA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A8EE55C-3DC8-4683-A1CA-8C0203DFE1F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2D87B55-6CD8-42E4-89FC-57DB267388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7913E0F-0DA2-445A-B036-95400441839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0FF1F44A-9FFE-416E-B5CA-05A21FEE626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542ED97-3FDA-4A4F-B126-4442A0EEA12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5A88415-19CA-4E48-9F06-2FDCC8B045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C9ADC4D-E52D-4521-9AA3-54FA4CC4CCF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F8B1F6D-FDF6-431F-820A-8BF195DC2F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455444B-000A-4CB3-9282-4CCA165ECE3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E8DD02F7-E03D-4145-ACF0-2ADC60238AC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9187B59-7208-4BF6-9C87-8493757A934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DBD417A-24E4-4559-9A4E-4904F2D03A6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AA78EA9-6187-4E28-929A-04EE61D4FEF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D7A729EC-DB8D-48D2-9A13-429F9E65825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E0AAF388-70C1-4180-A8B1-0E930143074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8DED1B8-D9BF-4A4F-AD6F-742D78F18A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54A021D-444C-4ECE-8E1C-85D524FE03A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371D2FA8-B1E3-4A0A-B1D7-D13167F6E64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A0931CA-C180-4098-926D-0084A9957EC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1BD16B4-2144-44ED-AD49-975570712D0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CB23D2F-9F65-4E1C-B05A-03D64DD0CB3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AB0CD27-E795-485F-B24F-050896EABAC8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C6E75D5-E035-4218-A3A5-D2AB9F798707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25323F4-5BFB-4218-8EA6-37DE9E32F71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669C9C3-5CE3-4C11-AEAF-03E61BD3976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F69A21F-7C66-4934-ADDE-C646528620F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6E90856-00D1-4802-8C9F-EA86ACD4940B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AD0ED9B5-1E31-4BC8-A51D-A53760C95F4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3D2909B-F4CB-4B8D-ABF1-12EAD405C8C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586D9F1D-DF3A-418F-8DA6-6EFF12F70EF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1D43524-9509-47F3-AB10-7522B99A074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BC7556D-99B5-49F1-B0F6-5A3DE7B076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1601C73-8B74-450F-A270-94DDE8E741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D982A83-FE01-47B0-97F7-907AD92A576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C9F8D10-0EC3-48DF-90E6-72A0222BCB7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0F97786-D8EF-4B18-8C53-02D991C635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3F3E69F6-EF87-4C58-B381-1B8F7BF0FEE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4DFB52E-5404-45C6-99D8-C90483994B1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8935420-48E4-41B6-B39D-E08EC34E747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4D0E1343-7B85-408A-A068-37D6AE9FB7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CC83D69-8580-44C9-A67F-F7EF79BED06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ADB5516-6F38-4F6F-A230-940AB375E8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E30A5AA-BCDE-40B5-9318-A087D74B0B4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A20B259-FCA6-40B3-BEE2-6A1F20719FF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E1319B37-EEB9-4962-9125-A5B7C0CB167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7CDFDFB-F78C-44A0-B8F2-93DF2F91036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2563994F-1BCA-4FE5-AF5E-692A2EBD91DF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C758813-2D98-4074-9302-190614B66A6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67DB605-0625-4A03-8DF6-A5BE2AF0667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13949AA-D60A-4446-97CE-2C3493FC92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CB746A81-5C8D-4955-A900-4112034416A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6961090A-7DDD-49BE-8D34-57EA7126A4F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5923E13C-1EAF-4E62-8186-21344D764D0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58D0174-78E2-4BB4-957D-F7C73776894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B2AE160-8FBF-45E4-BBE5-807DD4FEE10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5C9F933-CDAD-46C5-B64E-DEDD190E8147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2FDBD75-46BD-48CB-B491-072B6B67379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347FD2D-7AA2-41CB-958D-DBE98609B50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FF6B7906-D303-4E13-A336-2E045F85850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56908340-359B-4689-9915-7E4CFF742304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3A082EEC-C1F5-4041-B36B-9309D9BD6B8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2CDBFE3-875A-4F92-8F6E-0490398D5E4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CEB6BD7-B1A8-4CEA-BE61-40A8E213D98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658B8F2-3135-4D64-9191-266AE979A61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94A7EE61-C5F4-4991-BBBE-DBF25E8AD5F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5763768-BB9B-4CD8-9F5A-88EBB52DE8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82441D97-58C9-454C-8FFB-4B371A65B48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5CAC157-0637-4DC2-867C-B976F551695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9065D597-B837-46F6-BAEF-F31D71E8A42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F6A08F1-FFAE-4952-847F-B7DE679720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3E73603-5ED3-4E52-A6AC-E863BB27D7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63D1899-994E-401B-8988-5F1EDA4774A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1FC8663A-1ABF-4F9F-9E38-CD5C58A073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25200979-BFA2-48F8-8982-9C4E9B3BFE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5D6E281-A2D9-44B1-B12A-AA28BCF6055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2B50600-4594-465B-AFA6-3EE568C1A3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3599695D-1E80-4CDA-8B05-F745FD80247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BD9D7DE3-3571-4224-A362-9679376E85F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2A18339E-DEB5-404C-9105-869B1B6BBC6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4B3CF79-D2A9-41DD-9391-38A2FA6D61D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3C7C945-604B-4154-97EE-E7C5BE96212E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2DABA67-3289-4600-910F-204B641F97A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A0BD7C3D-0421-49E3-A9F1-2BEBEA44014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1315AC0-5B42-4EDC-BC79-01D5094579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43CEB40A-4D6A-4BEC-83E1-2612B3A362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FC44B406-6901-49D1-B20D-7A40C7F56B4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4DC6409-48D8-4197-A0EA-10106414D9E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51249B01-0111-41A5-8349-507600F8EBE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F391BC5-C24D-4A09-ADD5-79F95ABDE5A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2D47D8F-2561-41FE-B973-ED929477AE5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0A21A63-25CC-40C6-88F6-AB38B019115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DC0B7772-83E3-46BE-81A0-58C58766EDF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9A57806-67A4-46A1-85E7-AE0E00E0A8A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5CE0192-868D-40E4-906A-AB62F7BB611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7551876-31E2-4EB9-88D2-02B7BDEA99C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5A99D012-A7CB-4C1C-BA7A-4313B80B157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38E5129-73EE-4E31-AE3F-79784125CFB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2808C57-5EA6-41D5-A265-B7BF780FAC5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8B29CF0-3BC4-4137-8E3C-3CFF4605F1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749E60EC-B90A-4BCB-A7E0-0041A547408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161A807C-F55E-42C5-BAC5-1421099078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FEB0A839-CE22-4EAC-AEC8-BCF1C850FF6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4519B3F-ACF2-42E4-B162-82F9631F4CB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5597A28-219C-4C3A-8AF7-175453CC534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DEC25C4-9887-4FAF-8F6B-B046A2345A1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99175AC-E5FF-484D-B213-0E599906443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CF809460-1C72-4EF9-9847-D714E6E302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2179842D-06FF-4744-B975-98D2F92D64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5D8935D-094A-4470-AD92-5E0B82A3455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72C3EA6-E778-4F81-B4F2-80A9D88D14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6891C10-1F1B-499D-861B-8B495A0E4E2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997B251-64F9-447D-AED8-3BB927F0B1B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0FBFAE1-4DA4-450B-8268-CE2F0A4CB22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831FB460-5BEC-4E3C-AD42-A2102792F75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C3601039-5466-4DED-993A-4484F2A2370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55EB2E3-E4F8-4F31-A081-272A329FFE2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80167D3C-6E81-4967-A8E8-E78876E398C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266DCE78-E11E-4CED-A273-F4E8B172FDB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8776386-0100-47F0-8379-3ED174A7515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1B31711-E944-4E24-AF70-60F5EBC0818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8A27C689-F501-4723-B8AD-A0060F6DDA6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C4024A6-6DA0-45E9-B0FA-C5CA80D6B84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178C12D8-7F5F-4838-83FE-DC30711469D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3343F6D-FCCA-4F54-ADBD-BA606B03A65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781FBC4-F543-4334-BD6D-86092EA40E8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C0000075-0046-40C5-A3F9-030C175EF98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1927DC28-C224-4C08-A5EA-F0AA5896AEC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A3165921-BF17-415D-9E13-357C905940E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B7E4A1C-0806-44D8-A94F-C4F1D6EC8C7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7F2F839-0CF6-4F15-9AA4-0BF57A2ECC3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6668B87-490B-4FC8-A542-B883F07E700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06F0ED77-3427-46CC-868D-B95F9BFE1A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673C2943-4492-4D0F-AE1E-860370A9C97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330DB0A-54BC-4202-A78C-3E06EDD355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27B848FC-E1AD-4154-89AA-885C87F64C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3C7787AE-E9E9-48D1-8B69-59435DCBE5F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1C9D3A8-BD95-4C00-9B41-B1C1EF56C46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3416188-50E2-402A-9834-23D7298145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EE24AE6-303D-4E6A-B2C9-6274D94D2FE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B5DBF7E-2C7F-4AA7-80E4-DBD790EA350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244A2F1-CEA8-41C0-AA6B-327974417CE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9937287-E16D-4C4D-96BC-38B4633030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42DA409-22E4-42C9-98F8-8CBAEE11B76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548FDF7-21C6-48BC-8526-35BCF7A774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D77FA74-3B55-45A1-88C8-9C837E6B057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85B7FF1B-C3A2-46FF-9568-A09E16F6C97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F803176-7E66-47B1-9F3E-0AB777EDBB6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577E7BC-B1DD-4169-A12A-0ECA9B19887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EBAB047-3B2E-42AE-A9D7-AA924016FAA8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0FDED09A-B21D-49FA-B1A9-5D6687BBE25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EAF7608-E1F4-46EA-9041-EB448E6F20A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A512CB4-7AB1-4EEC-922F-D79617133E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B66337F-345F-499E-BCC6-CC97DA5558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873EB91-BF42-45C3-9FDE-5DA5E4B495B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F571A64-4B7E-4BA4-95C4-C5448107D61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98ADB067-E981-4A17-9545-325E07E77BC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FF0481F8-98E0-4131-8551-3F9A202765E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099AC3C-359A-48C1-8B20-7EA26CCDCD82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D352774C-D67A-419A-AB8D-DE8A6C6AEFB0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D1879D56-8A5A-4C0E-86A0-E63BDA9C4E3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8803CF4-EA21-4299-B88C-89514384FCD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AC9F5AF-BA68-4D11-82A4-DD23D37E376E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E3D3DD0-B788-4A9C-B9D9-C5C4BFD371F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D5862D4C-50B7-4BF5-BAC2-EF0FD68F249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A7576B9-9399-4D14-9C81-B11F250BB2B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EE1E55E-3D26-4313-B03D-5875916E4D2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B6B7577-6EFA-4B77-B69C-534BADE85D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28A719F-3FFD-4670-9DD4-F29261F391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46C63A0-F427-4DAC-BD37-1510AE9B52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0071CEE-FF36-42D4-95C4-E62165C3A4C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388DDD5F-09F8-4D15-B780-9167B3DB71F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4B8BEE1-6106-43CD-B277-F77CC04689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4B44D31-0623-4D0C-8CF1-3F4E4E38EBE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72710B7-376B-4887-9458-091AAB5A22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D5B18C7A-72AA-4C85-8DD8-E1F325A1505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AE9E0C58-7EF1-4F0F-BAEA-36C1D6A119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E25B430-0142-433A-B210-93C00D0AE35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559CD2A-8A30-4408-819F-DF1349BA51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AD42C273-468E-4909-B880-9F80D7F1935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D6028C8-AFDF-4D01-BAB0-4D0F9696FE93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FBCB0C2-C371-4480-81D4-7EB433EA99D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2419BFD-2C0E-4B62-A843-9A448B03176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8E13A50-C9B8-4FDF-A61D-BD2BD8DAF39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81F55CF-930E-43AB-BBBF-9A7EA5B7558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17218068-1C71-405C-B4A9-2285FB939F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EE7283A-182E-4CE0-8368-0756A15E7D7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A31E3574-7984-4FFF-86C4-B29090EB7C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50CBE7B-C4FB-4954-BD32-D4157E9A217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25E6BCE9-43F1-4039-A4E2-636F3AA77FE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626079A7-704F-4612-A57A-EFE17CED147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274567A-A0C0-4DBB-9833-2F339762583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6C9FFB6-D4BE-4209-A87F-7258BBC7CD0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9F22066-EBC5-469D-ACA5-5A28050437E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88EC7CE-7502-40F3-92BA-CBDFAC136D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08EC78D-DE3A-4966-974C-1841A7D09BD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3B2D2B6-33A3-4AD8-AB62-6FED1D0F523B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114E076-C69E-4751-AB6E-FF12139249C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2EC5977-455D-430A-B3AE-1D616926F47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9E47F15-063E-424C-AAF5-FA12E676D7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9D744CA1-5D7C-489E-B43B-CC0A799F08A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4A888F5-FDDD-40C1-BAC8-31733D3814A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73E82FA-2353-408B-84FD-23371FE5CE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051B4F0A-2F4B-4FAF-9D14-9150D5A505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3FDF6A4D-1EBB-4AEC-AB90-D290B93AFA1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93D1B90-A0BB-4AC6-9B25-C91ED2A7097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F285B7D9-8D66-4E0A-A2CB-176EF60DB7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0495588-CDED-4852-8CE1-825C2EE717E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5431D76-7D2B-4D10-9330-4C466C73F3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411F7B8-FFCA-407D-8441-4A1AE49DD2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C9D4D50-63D7-40B0-ADD1-5D9DE5A21C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80FE373-3E3A-4F5C-98D0-EBE8E51B671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8714D1A-2B87-408C-8D21-D274430D19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9E42B30-FF4F-427C-A5A2-64B73A6CEF6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964FD42-0AA2-4177-91C6-486C9B416F5B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0CDAFDF-9589-4B52-95C4-B1334631565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D4740EB8-6BBF-4437-BDDD-66529F69FAE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AE300A1-2143-4775-B1F0-32214EF2CE1A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252342A-2B27-476A-AAEC-4D83A60BD12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1D6EAA9-7DE8-4AF2-8E6C-807F12C330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33FC6E9-34E4-457F-ADC6-E5B95AEAAFC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0C66CAC0-8873-4859-ABF0-E93357E13D1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F8083CC-EF0C-4C72-93EE-EC596A469FC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9603448-6207-4A1D-B37E-35DBC4AE496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22D6C7CC-A10E-45E1-9527-2D01D20BB45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12B529E-6286-4F54-A021-659CC8E4508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F7821E5-0512-4A59-B354-5DE4B6459BB3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CAE662C-FF1D-4974-B774-790CEB21F422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FC9F475-F6A0-4518-9362-66081B7D1B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14F610F1-8A5B-4A91-981E-E96C949290E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8EBD7A4-3B04-4BE1-9637-CF51969A413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D2E72789-545E-483D-91B3-38667706C863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723B27C-FE9F-46B3-A696-41CF1338BCB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8EECC4B-215B-4BC4-A3A3-3BA43F12FA8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61EE690-3719-4B6B-B02B-624922DE5E1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FE6DCAF-ED54-47D5-AECE-BCF7FCAD4A2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5FE6C8D6-6ED0-4658-8411-0DC1C3490D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3C9B04E-6ECA-4F76-9A68-6F5566FF7E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8D7552BD-57D8-439A-83B4-959AB72672D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04B9A1A-7506-4F69-B0FE-24550576855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9C83485-3A76-4D19-9A36-5419EB598DF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FF5B2EC-A795-4518-8D1F-48ECA3851CB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3A8ABC75-7116-4478-A6B6-B6BD7A75611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A668F8D8-0FE2-46E6-921B-65C5B0CAC1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13C33ED-20D4-4054-9E37-46704ABA916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87F5A26-983A-4C14-9DE0-CEF69F4F1DD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302CBA8D-D34D-48C9-B646-EEAAF29FA0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F0F1AD4C-8E7F-45D6-884E-16546BABD40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D4691D9-5F25-47F2-88C3-8BCFFF946E3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33CE835-8EE1-47EF-ACC1-C9B63EC68C7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03D9FE2-61E5-4CCC-AE8E-582D147910F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C7DF8738-61AD-4E18-9105-80F39AB2743E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2AF5252-FBD3-451D-BC6C-91F3F3A55A3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5148547E-A556-4031-B792-E6D6EDC8EC6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C2C3B4C1-815C-4E14-A318-85FE018F3A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2F773C4-6287-459B-83B6-0B401CA656D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702517C7-7338-4D3D-83C9-851291A96B4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E888B6D5-62C2-4D27-8577-1060EAD101F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E1688E7C-45F4-4CE7-82D7-F91E6519CBB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A358E232-6BD5-4CCF-A81A-A399C688BAA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9494079-FB11-40D2-A298-876E6DB834BC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867ED41-9788-4B24-BFF8-D56F60CDEDF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0EFF6F6-07DA-4341-8B15-2DC46B7E3BF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C6070D6-3FA7-4F07-80D1-B37CEFC23C2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35F7E10-CDA9-44BD-B6D4-F07516896B4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4201C723-2755-4CF1-ABA0-5B1CFA8C05B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84EEBF0-AE98-4AC5-8F5C-9573E9F178E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F10F70A-3C9D-47F3-BA81-073DD13C359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E65A8BFC-036E-4B6E-8174-BDC0C1633CF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F470258-BEFE-4ADD-8ACE-F6C9F598716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D8600717-1A23-47CE-A11D-460FC20236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6CEC2D0F-32B7-48BE-BF69-5F151FABBC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A1AF698-BB25-46A7-BA71-623172B0218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61C1386-63F4-4DE7-B607-DF0B25299F0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A345C9C-2BF3-4927-9B95-F469EC7795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8B51B1A-4174-4596-B002-E04F85DC8D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71528F33-194E-46A3-B2DA-350E65119FD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7412888-896D-48F3-BC93-8F360FE7199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5D2DFCA-969A-4714-BA0B-86609BF45C4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6676860-6956-4A72-8B05-3C6BAEB15A1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AA6EB608-D22D-436E-A220-695CE65192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51AE3E6-9551-442F-80CE-C458149C629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B9DE8E5-A7D1-4500-8FCC-307E3D4FA6F9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0AE96BC-39E8-4FA5-B8D3-7362EBF7446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A9F5A7D-E98A-45AE-9A6C-72AE799BC44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03B2AFE5-91E7-4BBC-BD5A-9D542402E8A3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BF69C062-50F1-4796-B8A3-4E5E33BBC70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7106023-5239-41E6-8EBD-D0D2C386706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82645E9-D7DA-438D-9B44-26FFB1DBE9F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B67788A-E0D7-4C16-B91C-A0CC20EF48E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8464DBD1-EDF0-412E-8404-85DD1531C8C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DDDD5D8-2E46-45FD-9BBD-271A1DA6818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898D62A7-9FB6-482F-836A-754EB3CD1D9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5016C0F6-1CD2-4131-84F2-C313778931E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65C70E3-15F3-4515-83DB-88919B513AC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75B10BD-2A44-404C-B6E8-CF9E8CCDA057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0F9CBDBF-333C-49F0-99DB-DF252BF0F1A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7A9398B-26CC-4971-8E1A-9BEF60DE9EB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C5D5E8C-D63A-4865-9F4C-28C402B09BE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7467D83-83A4-4D14-BEB9-7CB60530F52D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13672BE-D7DD-4643-9EE0-D99F4E076E7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F152270-94D3-4FC7-AEF3-82630DA1D34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DE95FA6-D314-4CED-A13F-98134CC09F6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C0DFA087-2D38-44C2-B53F-CFDCC0A8EFE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A6BA982-51E7-4EE6-BBA0-6D42D15E8A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88BB910-7A76-4851-B5F4-7E98C5976D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F2D3A44-1F1B-42C1-8074-9CE48CE6236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54F56020-90F2-4B97-BD6E-34AAD70A1FA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AF6A466E-53FA-4970-9B83-888C550822E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0D993D0-7EFE-4DD6-AF84-4A82FCC7E39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081A2D45-0A64-4ACE-9D8A-1CD4B149BED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EA511E2-1BDA-4341-8347-BC373989E3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73095D1-7570-4A34-9B49-9ECA5DFE1C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97010433-C679-4E9D-8BE7-0A91EBE5282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F8D479D9-4638-40C2-B21A-2B79AF201B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0295EEC-6974-41CE-A205-A54EE881B4F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97240F1-8957-46A4-9655-14814D180E3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6BF38DB2-3D30-425F-869C-0DEC2BA1F9E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216DC7A4-58A6-418C-ABD2-B472C4C3C1F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2FD088F-60DB-4ABE-AF83-709E9D34D03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1583216-353E-4AB3-9931-046CA3B2A38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30845BBE-FE74-427F-BFB4-15E176CC06B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DCEB92C-E877-4030-88FC-97F3531112A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A4C8F2C6-0D11-44EE-A818-20209630DA3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2ED72C9A-A06A-4F7C-ACB7-75723FB730A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2052BC4-222B-4626-9BBA-D3262D67F76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577EBB3-7B71-486F-BD23-673CFA599FC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2291C80-A1F6-4555-B6ED-921E42F4DFD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DA16316-0B27-46E5-BF50-021C48BDA54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C714A62-EEF0-4C3F-9039-7737E95FED7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2EA617A2-435A-4781-AEC5-F9FB254D28C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E07DA11-7068-4E71-A9D0-8357FF06382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0BD3639-4BAA-41E4-96FE-70B248AEE49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947BB4F-B31E-4490-98BA-62646327140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9C08BCB-51C6-479F-9875-E8E46ECB790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D04942D-3F8D-48F4-88C0-EB279053A09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C7216E8-D179-421F-9D93-92D190AE230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BE9711E-ADFB-47FD-928D-A0D7E58B7AC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047A8CCC-FCF1-474F-8922-E3221377A6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40AC741-9163-49A6-B89A-73A9BC7697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1510FCF-C646-49C7-9818-319ED518123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CF68E01-AC8E-473F-9564-8FA8FBF704C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D3ED335-3B1C-407E-9229-2F5990559B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381521DB-C963-499A-8E3B-962CAD8CDF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BCC2A25-C79B-4C8D-AF5E-67DFEDACB3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BEC831C-36B3-4C9B-B68B-6E78E13AF17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D15FF4C2-112B-4D79-8C73-16CD5F252A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363971E-A6BF-42AA-B60B-86FC756A606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5E09AAD-C4DF-4DE8-94DE-86A9DE9D7F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BF050A51-B818-41EE-8D1A-E022DE9738A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AB26D16-B6DC-4D54-9843-07229DDFFC2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C2D5B46-8910-49AD-93E2-4593FF003F6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B364389-618C-4809-A7C7-FFBAE8797D8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67D4A27-4F6D-40C5-81D8-F75411F4281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8E61845B-8A24-4702-93A1-AAC2F62DC01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6B95E34-3F34-4B24-A95A-C09E136524B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C1766C8-16F0-498E-A352-52264C5AA3A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F92ADD43-44B2-4456-BA7B-EC5BA041BBB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8EF0FFE-4CD4-4576-803F-5F8CE2132AC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27A65FEA-1DB4-433F-8271-6DF1C5D8142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19962039-509C-4CC3-909D-5F7CD1C4821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BC645F9A-969B-4444-88B6-15F66B6F2A5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AED8E43C-C0C0-408A-B80E-FCC1AEDBA5D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B20E88AC-A5AB-4025-9246-997D1D781791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735CA737-BF8F-4882-8131-02DE52D911A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CEB62C5-CE50-4C38-BF27-E7D65017AC6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8A2CA7F5-A070-4ACD-A2C2-8D8C4F24A22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957F68A4-42F0-463D-BAA6-94FE40DFC41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81AD9F1-E403-45DD-BD15-B6143E9746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D6D25E4-3F25-4F59-944F-EF879F594D0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0CB3D93-D2D3-48AB-8838-0A77080332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66C1585A-0E78-4D09-86BE-DB1C856E17B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9422D49-CFE6-4196-8163-67B759A68C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F6E7A59D-ADD6-4E11-81CD-B43ED41719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1E47AB4-AA54-4924-BF5C-BB6B8025E57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1B091DA-13AF-4BD3-BCB5-C40B1779D6C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C1A95F6-2DFC-4CAD-AEBB-B71924104C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34463E2-E776-42F1-B083-8C1E94F381B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AA08C1B-48F3-4063-A6ED-C949EF4C896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544252A-4857-4ACB-875F-875E0468C44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8AADE5EC-789E-4873-A2BC-F2AD16A64F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B93CDB0-740C-4338-86A5-2174C04602D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7E81FE78-FBFA-4289-AB51-38D5B38202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55931FAA-7C76-4574-8BF6-EB502DBE412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E0293E2-4EB3-4D85-9564-DA9A4F7FE61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CBE89E5-B831-4817-BFB9-E5F76AA7154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313E4ADC-566B-4841-AA46-1745A3EEFC0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AE4C3196-1138-4E94-843D-BAC94C53BAC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2CB9546-725A-4B85-805C-ECA85A675FD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9E752A9-BE21-426B-9F9B-07D55969F8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969E446E-FD7D-43DF-9C40-CF205ACE409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77462D42-648F-4C84-A96D-6D00156355C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A8ED44A-4F27-4B68-B004-28D673D7772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8CCBD90-9913-40C2-BBF9-54CF9B3B5C5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8090C09E-A153-470D-9436-ABDE5E78AE0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76272733-F1D5-45BD-924A-1040B45A2A4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F8DC7A7-185E-40CE-B9B4-0005A314AB2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082AC601-9974-4695-9F73-CEEBF2A5D73A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575310E-39B1-4538-9A96-A8C256C8D37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5A511515-F55C-41BC-87B3-8EF90CC51D8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8311F27-7F71-401A-9FA7-6CBD0D97E54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EDC0BCF-E9CB-4212-9573-8BF0B8BDF407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F74E708-AF49-4ACC-BA36-51DE355CEDC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72C7DED0-BAA0-46FC-9E5E-A741398C8B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495380A8-81E2-48B7-83E9-8128093D832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30948AB-7EFC-4AE7-A799-953CBB777E6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8E68F25-58C9-49AC-A602-E5FCC24C15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6D54E4A-56E4-4A16-B5FC-D798638CEF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1D9818B2-4F6A-4B2E-9882-A0A1FBAC90A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B13C2989-3A8E-4A77-BCBF-3E440348279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EFAEA16-AD14-462A-B3DF-4BFF6D6BD9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6044DD4-63C5-4B4A-8FA7-703A9B7192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9C82810-849B-48B3-A842-463557A66D3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524038C8-23AE-43C5-83D7-5EA101A104C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D821D51-2DD6-465D-94A7-8C85618D57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9DB0BD42-6C28-4342-ACA0-7A52915EAF3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E4365BC3-1EE8-4613-A406-19B13BDA4A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C8DEBD1C-7C18-46D6-BDF0-AC109DB3E16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B063536-1CDC-4598-8E05-047B2EB48E1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ADB7985-CC41-40E7-8A99-2435384E62D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4426D18-FA61-4B9B-90EF-B3E45CF3939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9EB3451-C96B-4D60-8D04-16224F198C0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C0DBDFC-7CB7-4D34-B614-384406AB713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56EDC36-CC01-4F28-876E-90CA8744A60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79D2619-FF0B-4F4B-8E23-33834E3479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CB28BDB-67F8-47CB-8266-C1C5538CEC6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ED8EE26-7D89-4A74-B55E-943DED14414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50C3E03C-8BC2-46CA-8948-7DA8772A37A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EBF8E417-BBA8-4952-ACDF-95DFB33AE81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2706FC7-98F2-4850-AC1C-8CC2796336A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E8D44B3F-DD62-4567-AEA3-9E83556A505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069FF87-FC5D-4F4E-ACC8-C887C706148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67BADDE-8299-4E3C-A757-3445BE9562C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76804E0-C029-4B7A-8A02-BA3C55230FA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AA62E10-48AF-4E17-8953-6128C16DF19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482C943-8C96-4D97-BA48-722B11AEBB5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2A718C3F-4EB7-42B4-B1CC-BA6973C392E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60BC35C-E202-4026-AC76-0B23C4C22AA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9A32637B-A37F-4EEE-B21A-34D8E0CC349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A717EEC-DD1F-44EE-B511-9BE3C855471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7BED76C-8B87-4D05-AB87-FE960EF801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1A907B3-AF33-4467-9575-DFA3F6C21F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5241F3D-3A15-430A-BD25-64C2920FDAA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09DB300-D226-4CD2-940C-E49B233D5CA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2247D40-49B9-41E7-9055-89C0B621C1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84C2264-8E1D-4CE1-9805-D6D034AA09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08FB789F-9E4C-43E9-B4E8-C6988AC444D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8166E5CE-1851-46DE-B3C5-9214EB2137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D17C2F1-8C94-4A90-B084-DDD5810653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2113864-D49D-41B7-8643-A047C2C240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021E270C-14A9-4885-A3F5-602FB9DFE8A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6BA63FFD-903E-4DBF-A724-FC7B42434CB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2CC80464-5E18-4878-B730-0EDE718A3231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3E9B295-03E1-4D21-8FAE-7CC830E2373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85DA384D-CCF6-4968-8B55-7B55141DB48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9CB0E28-FA0D-47FB-A5FE-ACA88B05A3F6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B12F40F-5CA0-4998-9F3E-9B85FA8A814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B2E285A-6DBC-48AE-924A-666E9A1D60C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8BE247F4-D6F1-4CB1-B721-06566DC2E89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03F065F-6457-4EC5-8B80-39F7EAA0444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032EF23-D122-46A4-87F8-B7BC40C1AD9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2AA4F83-B6B5-4734-B4AD-8E7E129AB17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64FDBF32-383B-4BF6-B7EB-5C10AD1B47D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C8756B24-734B-4EC2-B029-F3B4F36F7A4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DA004EE-5C7E-4D1C-859E-BE5D3238A3A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0A60A486-5E28-48B2-9911-C5A85E2ECB06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4CE8202-6118-4CE0-8B39-BB37B326256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1735CEB8-888E-48FD-83DF-FACFE4A5EAB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24DE621-0168-484F-B2F3-3BD9C6E7EEC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CFC4899-4DDB-4523-BBD0-9B66E1A77CF1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BECC1CD-D01C-4BFE-8CA5-56DD77B9180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5316189D-2CAD-4FB6-A7A9-B6FAC2E4C2D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E49192F-FF7D-4B28-9454-7203885AE4C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DBD2E85-490F-4830-973D-CF619F0AD80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6212FDA-A108-4A0C-943A-3866B3188E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197B64E-7013-45D1-8BF2-A0067DA960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EE553F7-E581-4867-A42E-A1C7CB52B8C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49C47DB-886D-49BA-8189-A443A8058BF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2B978BB-97EF-45E9-A629-A61F7F1C23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69B59938-DC12-470F-AF2E-95679479D17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DED666D-CDDA-4A02-8456-2D6222A390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303ADCF-E68F-4133-B73D-57724825408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FCD1C5A-9AC4-44BE-A292-E2F956E636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DC45A8A-D0AB-45E7-9C85-E709DEC0BF3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C30B7CC4-65DD-4A06-9590-250633E641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D71CBED3-B562-44BD-ADEB-4648428DB23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A9474C4-B29A-4D0C-9FF1-86AB1270B41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65D914C1-AD33-4BCA-B221-021D7A4381D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391A6AB-DA85-4E8B-95D8-F3A8C0C4A32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0AD32E1-35E0-455E-A51E-DB88C8B0739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0F51505-39A5-44B1-9551-3CD8D6BD132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5525876-A1A8-44C9-B305-E48C2835E56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0AF1D80-0DFE-4CF9-9CF7-A2FE64D6F4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773C0BAA-A10A-4C53-807F-493AFA73A83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2E5862B1-B0FD-447D-9347-55E8FDCAA8D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4FEEC02-F245-4245-AE38-7EA2DD43F58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F98F2A0-924F-423A-9EF6-4070E22DFC2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F7205B53-0CC0-481D-8A43-0BFA18959F9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AA0CFC58-ADCE-43C9-A903-1BC425E4A4C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C971C09-A270-4321-9336-E8C0302F488A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9947E14-E719-4BB2-8A4F-883D67B44C8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9689483-1A21-4AAE-BADC-0770247B23E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487CF60-3249-44B5-AB43-8AD4FE051D13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DA3C49B-4E26-4FF4-8566-F1518BFABB0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502C509-C79C-42D7-A21A-0A58A9A778B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D3A366E-ED39-4A4F-88D7-905DC374A1B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164DC4EF-05D8-467D-BE9D-1D14FE965D9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F7EF16E4-29DB-4377-AB88-E416AA1218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55D5A8B-5E17-4DF3-B7A6-F9FDCE22B9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CAD1C3E6-0F90-4DFF-B214-4F611C37E9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C2D949C-CFE3-45BB-8D80-6260AF79E45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E1B2F041-D526-43A4-9423-D41CD17A1CC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43C8203-AB54-42B6-B9A2-98E9C630AF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4FDDEAD-B4B2-4E46-AADD-C306892D77F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C7C16BE-98C8-48CF-B340-5568FC1B27B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F16BD1D-C0E0-4AB6-BFE2-1B43172BB00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06429CE-F0EA-4C6F-B43E-41507E99D2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49E2382-94E1-4788-9879-7DF3705CA33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2B06492-9F9C-4C84-AF6D-FE2CC7DAAE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34D1B1A-B93F-4679-9557-57513D85631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0A2ADBA-B065-4304-8CC3-E5321CCD284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A7AB06F-8229-49AA-8753-CD467ED38E3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ECD345EC-46C7-41D7-988F-44723ABB018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06A7CBD-1984-4CD4-9359-1F4DF835788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C8BF620-374D-442B-ABDB-6129C950996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CDF28264-ACC6-4DBF-B737-038B6968509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7A75E22-F5C3-47BC-8445-FF4EE3668AB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E1D53CD-EFC2-4E40-9094-FBB50D6EC9E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227E7AA-3F6E-428E-A37E-0332492F363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AEE7CA5C-2F03-44EB-8D39-4853A6065D1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B46BD13-ECAD-406B-ACCC-1D670677685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49FCFCE-A1D3-4BA9-BB37-6F2BE429FBF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4282036-1448-495C-9A99-CDDE25B5507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F8DF55A-F1A2-4F1A-95AB-3C113B7AE0F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A717AD49-E23F-49A3-A57C-20E99A5FDC4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606ADCC0-7C9B-46E9-B39E-E4E79B8382C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98295BD-3EDD-4A13-8675-5E900AD26B8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B05504F-9C74-4E79-8235-9C6F08CDEFB3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8221CF0-63D2-4AB2-BFF0-7B58843A17B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3BC40FEB-3352-486D-B803-7F3E4A068EF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DEE3524-9629-40C5-A7D7-FF94CA4C14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757B4B8-5E40-437D-8957-855C728347D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2F3F8207-54D1-4056-A04F-4DBB14E9AD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D4BD308D-70B4-49B2-BEE9-76D2B0C574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9F4BA8C0-B362-49D0-9C7F-51A0E50B2CE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1867B09-B419-4E2A-9F47-5F88527E920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250A32E-64DE-468C-839B-0131DA80C3A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25ED9E0-080C-488B-8CF9-CE4B66C6518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CE1DAE7A-C85D-4129-886E-9F97D34EB45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6B99A3C-DDC9-4AFE-9BCC-1D178EE1D10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0207247-7853-4FBD-9BAD-91B166B491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A27F157-6339-41D9-ACE7-A1D27A45271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2C3AC50-4424-485A-94F0-08B27FD060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D7F1DC4A-975B-46C5-943D-D38BB947306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72681C9-FA20-469C-B193-D68A935984B2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A06DC8C2-D146-4AB8-95DF-152B7AB25A3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98B99AFF-EC06-47A1-A1B5-F98D13265BE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553A355-8050-4C0C-8A9C-C523A064B679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BFBB32D4-1A89-42A3-9003-9976AC21B27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B762982-4FDB-42AA-ACC6-34C7112F37D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CB777D4-240A-4E1C-A37B-8564570CF49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736405C7-137E-4C5E-A09A-7853126833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3B96D6B-2AAC-4653-BD1C-6C4F62F3C34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5C30C05-4C9B-4392-8950-7F8CC64E09D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DE0CE42-4C4C-4DE3-A926-46C7DEFF868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FF1CB11-70C9-40A3-AD84-9DA908FC911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F76B076-F6F8-4B32-A122-C8C4475E572B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D1BEA82-5FA6-49B9-B4BE-79848CB754AC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8161093-A330-440B-865A-5AA346FD0F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3BDAA25-7933-4DD4-B81A-FDCFF7D65B3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C74C814-2D83-40B5-B8C4-5255E16E62A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70FD7D9-41E3-4CE4-B3EC-2783A34F5652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A031A46-1E86-4AE0-9EF7-D9E17806849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EF4552E-5883-4359-A761-0CD5C16E246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637F3FD4-8DB3-4799-81FD-446503C7389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C87B4128-E296-4020-A189-52D5295903C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F28D53D-BBB1-4225-AEDF-E943631D92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6F57ECA-A2F9-4374-9C84-B1AC91CCA5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743D4637-8FA8-4041-8F4A-BE1B92A0DEF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A036088-E0D3-4D37-9503-19BA5664739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62B391D-7ED4-432D-AE70-224971E667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0B4D5E7-B276-4C01-B537-5F9514D7EF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2F042E3-30C6-432C-AB33-62A029BB21D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FC954F3-064A-47B3-BB4A-057611941D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A4AFCDF-C2BA-4D63-85F0-4AA87624D9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A988EA8-55BF-40F2-9BCF-D6A4C3BE5E7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FA1C1ECD-CB77-47A8-BCDA-D372497D82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DF31CC4B-89E0-4E94-8066-C2F2C7B2B3D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78AD9D3-96C6-4A1B-9DC0-5412CBBBFD4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F8996543-5B9B-4AA6-9198-38347A3FEEC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64BB6BB-1190-4ED8-AFD9-FE4969D9D77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9B1F45BB-7C75-48EC-B866-33C26E78CB09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E89956F-6C0D-43A2-80C5-0F76ED906B6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16D6ED6E-EE02-450D-9D73-6D1426537D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B554169-84C3-43CE-996C-650FBF0A81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CA58EF5-10F9-4114-9E17-237394BA757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D505D862-4A30-4B07-9D4D-7710774E74B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519C0A1-B928-4831-8FAD-C4AF2673C17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8E8DB4E-657E-44D5-9392-4ECBE49895A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F218ECE-677E-41B8-9347-1C9FCB624D6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E6EB3D3-95AC-48F1-BCF2-8677D074793B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9E87C0E-0F23-49A6-B3A1-1A3ECA012F5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52DF2CD-7445-45A1-A5B6-5318C3366B1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33AF713-089D-48BA-BFC4-AC2C2911CFC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A63ACC38-88EA-4963-8669-C820595270E4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D822D9A-D525-4B39-B5D1-74579FA065CA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07A79783-CABB-45DC-9B0B-101EC9F40A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7E95F7C-3DE2-43B3-9040-53BDD528598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BFFC1C64-C080-40A5-9FC4-4CFF8F5DEA8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858AA8C-E158-4C38-81F7-DBB54574A0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C72E1A7-B03B-4110-97E3-2FF14F4325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BEA6334F-1BC0-4A9B-91A0-8B1AD0CD71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480D1C38-AE13-49CB-8FEB-6A600FE3F58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27A5C45-0105-4809-8CC6-56DF38BB163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04D373C-6C6B-4ED1-A770-5406412BEF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90968EF-84F9-4900-A3A2-DD30CB7FEF7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B81BC51-EBB8-48BB-80A6-B929B15EA5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B1BB464-905C-4E94-8B9D-B545E44AAED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276F45AD-DDBA-43AA-BF06-3F9FB757DA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ECDBA51-A84E-46EF-BC7C-451DEAE8EFE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2218F775-6CD8-4C1F-BDA9-90041D00E2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B56F6E6-9E61-4879-BCBC-4FBDF0559CE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A6215DCA-5EE5-475D-BF88-C954CF815CC5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A54DCD57-6ABE-403A-9591-BF5D4D86DD1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FB04F3A-C93F-4FE6-84E7-231399F39FA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B7FC78E-9396-4282-91D2-6D63AC955C8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490C5BC-62A0-4340-A7F3-CAA2E3E51A5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2A65476D-680F-4703-A496-A2F7884034F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C0B0019-60BC-4B89-B4D0-97EAD9F50D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8342301-C238-4E9C-A514-A9A16AA63B5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6B193F7-4DBB-412C-ACF6-F7797BBF33F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07E3A31C-9D75-4E66-A231-80090A5CFD6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D6662DD9-E3AB-4B5B-8479-D577BE7DBE7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AA6A574-7827-455C-9DF1-A44E3D4C380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4A51504-459A-4FAA-BCD1-5BD39A263A2A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FB4E769-8DA7-4B80-AD0F-0805FD4B5DDF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1994DE4-2E3A-496E-A9C8-974967C82C9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FEC59D4F-D9E5-485F-8758-97D62E4ABF3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E2B283E-59E2-40B7-9740-E13C3DD8A05B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A256171-3382-4798-AB20-1B6B76912B4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D732ECC3-36D7-4935-8743-33834F36CD3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CBAD252-9594-4B49-BB35-DA77A41994F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FF2FB6ED-9CF0-4E09-8F36-71D6ABCE0D8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305C8B1-01A3-4976-B4C6-E4EA1E455AF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CCDC727-2008-4D07-A019-2171995B4B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AC1B9EDA-BF6F-41B5-82E7-CD6F1F664E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B7386D4-CCC9-4AC6-B0B8-27AFDE96EEC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685F40A7-4E94-4567-ABA8-B8A5B014F17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03B14C7-DF9C-413C-A6AC-64ECDF5978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AE6202BE-96F2-4466-AD76-5BEB0847CC4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93A9873-701B-481E-8059-561EB16BCAA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62D08844-EE9F-4519-AC6A-8BBD6A8D4D6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BF18F4A-FB68-40DC-8E43-5E353DB85E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4EF3F2EF-DAD0-4D53-A9B1-FB79D413C48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42ABF005-A59D-4EA8-9C28-AF5A6E225D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310E852-65C3-42B5-A094-1F2D61220EC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4BF01C9-6D09-4BC2-91C2-32153D4638A5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E2129B8-4D7E-44A0-ABB2-979B91C6AF1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5C2FA56-39BD-4341-9B02-AD9945B3BBC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6A36542D-7E75-49B2-ACD4-5D81B176EE2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D616C2A-9B12-48AC-81A9-71AFB22A5E7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964C0D0-9F9A-4E89-BFAC-EC69EFB761E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568C0AD-E144-4A57-865E-8612A9BF243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0F0FEDD-64C3-431C-9A04-4C79A7E9D81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A266AA3D-E8D2-4D74-A687-E722D8D9FD5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A74F7D9-C4D9-41B9-9D31-E239FD9EBE3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DEB2BC2D-54A9-4717-82F3-F47982995DD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8520B72-BC89-4E83-A26A-A02F562352B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8513AED-A146-4C02-B371-BB6F3DB442CA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7CBB4EA-6F9C-4A74-AD17-B29D38B6CFB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AFB9904-0478-4EF9-ADEF-1B7F39EBF2D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0F0A98B-8812-465D-8C74-C9D6E01187E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258F4AF-F198-48AA-8E4D-4A93C87E8E0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172463AC-ED9D-40B8-B7F4-AB135DFAABE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90553E3C-5E0A-4EE8-B40D-C105BBAE3A6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41CAC2D-6CE9-41D1-AEB1-4DA85ED2A00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B2C5105-F5C2-4A54-A16A-A592FD253B5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BB5B59A4-5FF2-4D30-A3FA-E3902052C04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F90E177-7980-4D8B-BF08-0383F071DF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3066663-0EE7-4613-8FCB-39014E92F5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A99F3AD-48E3-43B1-B7C6-56CED684535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CED0D95-577B-4DFC-A820-B3E785F808E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1A2F4D62-8E2E-4393-AE61-9086000FA6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4D353E5-4B00-435E-94C7-33879716B1A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CA7953EE-BEAE-4A3F-9CC1-5F63009102D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6E60B5B-FEB1-4C14-A863-40F86F7E1B5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1477BDE-76DC-4FBE-A5C7-C26F2F00D3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1B7BC7AC-C4EB-4BA1-8247-A9BF7D87FD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D541B58-829B-45CC-8DDB-684C8D94D4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925267B-8B8D-471A-AE39-35E2A664389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361C992-1521-49FC-8E7E-6D616720AD8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895A192B-F649-487C-BAD2-4008D0A7FE9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ED785BB-6A3E-4D96-8FE9-96390F26B3D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CD6C28E-F483-4622-AEDD-0D8D4EA6873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A33F731-99C0-4DE0-B95A-6F9C3DBEC05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EA04F816-C1E9-44FE-8A59-713079096A4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3E9304AB-86A7-4FF7-9B91-3A03DBB25D6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7A8E764C-7FAF-4306-8531-292F870F9F0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4FD81BF5-849C-4805-9D09-15E74C3F3C5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E68E892-E7E8-44CA-A85F-7D439FA7AEC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D1DF5393-E8B7-4D25-9B5A-20E41A085FC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86EF78D4-F3F0-4111-AD17-6A14FD90B63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CC61ED3-836D-409E-8893-F566A484BA8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193E6FE-51AE-4060-833A-30AE8D8FDF3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08DB7A3-3603-454F-A98D-7C5951D4574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48979F5-F94B-4914-A4A2-3A200C1F5C1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1D6EFD1E-B5FB-4772-B57D-BACA50AF8815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DD65A4F8-B0EE-45A3-94E9-92DCDD65B74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01E5EA0-6F64-40DE-9B92-7E50B70D493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8B5F0A7-AE37-4030-8162-E351C015AA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457DAAB2-54F1-4C64-AC2A-E1F3A26EA3B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06C6A25-8FE9-40ED-B077-81429FA3958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CA715AD-DAA0-4E31-8CC1-3BFF5C53B3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A9093AF9-2DE6-4895-AB22-EB0D32DBC36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4A7DD4D-2153-4984-B4F7-4372B1F0A4D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09BA2B3-55E1-41B2-8576-3E97643763A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205123A7-8D53-459F-8A0D-F508DAF37D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A978AF8-6DFB-4000-B455-3843E41624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4C076BE9-9326-41E9-99BA-152DE061FEA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8730C519-C399-4218-8F1C-800D16A447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4CAEB90-9BFA-47EF-84F2-023793F7E75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49F646D-62EA-43D8-8053-BF3F6CF6881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128F6CF-C9D4-4E0F-87B2-09086AB789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05AB2E1-4D95-49CC-AE09-5D8B1ADC109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A9AFFC3-98F0-43DC-9A69-3C64EC06FB6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E1CB775-384C-449C-B230-BAC7DD61465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5F803FC6-7CE9-43D2-8EC8-74BF29CEEBD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2F20571B-26A7-4F4B-B866-4F5E3446208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5BF53FF9-49BD-4156-977C-5B9274405F0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A36E076-CE8C-4F8B-AA8B-F13C2BE39F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9983208B-6E41-4398-9788-6CF46A8F4E0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EB3A4D5B-21FE-485C-A54F-AE8B1A101BB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7E9B918-A31C-4DFA-BFD7-2D91CD20188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9D31FAB-6E05-4543-8EED-5891125E379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9CF2131C-F756-415D-B144-345711EA619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B00A3BF8-E733-4FAD-95E6-EAA49F1A64D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6E3BD95-9AD8-4B41-8EA2-8E61B6182156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3BF79D1-974E-404E-BAB9-C5BDF9BCBF8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E32E7E90-4D5F-4BEE-A57D-D168A291514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E26E0352-9185-4411-92EB-29499CEDE98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F5F8177-B389-4B1F-BBEC-A08E258D33B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9825AAE-CA32-4770-89F6-9864A9CA0E9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9A035E3-E879-4705-B723-528E8284B87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B9D38A1-1941-4BE5-8C83-716445513ED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D56EBE71-E6EB-4065-8B1C-7BACBEA2D6B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950AF48-4D86-493B-B1C1-15EEA4F9ACD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B6D44D9-BF63-4892-9A1E-442137B900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1CE2FC5A-9E37-46C2-A6F4-B350CC0C6E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889D504B-F446-4EEB-851D-3C8D5A45BAE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2D7D8D3-321B-489C-BF05-2B32CB4C60D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F54E742-D29F-4510-8DF0-86D1EB6FC9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5DB6A0B-00F7-4EB7-8D09-54F4EB84F0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3F1EAEF-13BE-4FD8-AB52-99A81A61242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0ADF065-3109-4E31-AE62-88364CB935C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89F3AD2B-4176-4B1B-8009-B3F0465CAE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6A97CC2-D3BD-410D-B35E-6BFC2FD800A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26BA4430-4888-451C-A401-3CC8820751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A1736DB-3F4E-452F-A8FE-88BCF5166C6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711CEF2-DDF9-4C77-98FE-AB7209067552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F615AC74-B1F6-4145-ADB5-B54AA3E8EEE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741658F-A845-4639-91AA-BD1BCDF99EA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72223DC3-A25B-4CE4-90E6-71C17C57D53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9668D9C-A68F-4153-B50C-DDED06AFD37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6BABF638-879A-48F2-BD98-E1015274AD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90C71D14-F13F-4731-8980-A13DE7B69FC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CBD7544-A74C-4CEA-816E-E26D8EFB4D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EAF6161-94F6-4594-8953-3BD116F9C37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3AEE2C1-BEC1-4198-9EE2-8775B704641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7A58B74-B210-4E33-9059-BD3519F836B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59507B2-C372-4101-80CF-816364809C4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2EA731A1-34BE-4604-B974-1AE009F8FAC1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6F6331AA-B846-40A5-8D69-92BBE349B0C1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6BDEB16-6FF6-439C-BBE1-2C60FBA5118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6725C9CA-FE46-40E7-A038-7D8CD72BFA9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CB7988A-2D43-4B0B-908C-C7BC781CE09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746AE61-169D-47C5-8846-372BCBB6B48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C7415AB-F5B8-4840-BFE5-8BACA442BB3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2FEAE162-624A-49B6-BE69-0E05214CC98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739A396B-AACE-47C4-AC2B-10644C8A691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B81254DA-135F-480D-A2C7-A0E4DD217C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0FEA0316-9973-451D-A3FB-C13BCBB0DD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3FFCFD0-C261-450B-BE7E-15849A497CB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FDBDE32D-896E-4EDE-B603-4F07065A70F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F852000-5DEF-4BB8-9623-8CCFB0A3ECD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5235B73-BA84-49F3-B655-197B44107E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07B21ED-4C09-4FB4-99DD-4096B2DAC6E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ED93BDC-4263-4864-8191-FE7786686C2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7AE2D66-D901-4E7B-AB2D-968B595DA2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0059378-76AD-405A-9E2B-5A9E3FD452D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5DF7204-B765-4CC9-82E0-AD1AFD641AE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C4BFB1DC-F7BE-4576-AD46-75B7CF9791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7AAD2247-4743-49EB-BD72-95755362B34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D6FCA411-7EA9-4A10-BCD2-5E819448C966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085D283B-F416-48FA-AD29-96B6527AAA3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B2945D4-0482-4664-A026-5389E3FBC15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C6166A38-B176-4039-82AC-40B6204F8A96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4FEA1FB-4104-4A78-8996-D1AAEB5FEAE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0F0CDA4E-7CE6-42CF-B475-C403FFA20F5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6940E80F-416A-4CED-A2A6-D34AC65F255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F22EC0D5-DD05-4297-AB73-2F9DCDA0C20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5FA676B-0C9E-4575-AEF6-0C6BB6AC983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EBA6CA2-F97D-42D4-9DD0-F3F1F59D62D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3F913B8-53C2-4278-BEC0-1490FC5F9BD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ABB7C47-BD64-43E8-B258-A5C518F3C21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B247C3E-CC43-4AAC-A6F3-41C88A1FB8B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4A67FAD-7C0B-4368-A9BA-9C44F82735CA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1764A92-529E-4392-9B2A-0C6875B3F7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BB57333-AF5E-494E-A2DB-1D010EBC5D8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692B7314-8AD2-488A-8991-5DB2F8299D7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B5409FDC-B28C-48FF-824B-F736113643F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4BFA9A9-1E04-48CD-9424-F94BA48B526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D14C8920-C46F-4EE2-B37F-00DEF983414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E727CD6-B880-4A93-BE80-CF213A35113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C6263B2-53C9-4D11-B3C6-E090CC22539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18BAAF4-C036-4CDA-87EF-64446F41E0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F0BBEC0-C790-4539-A155-44906A1EAAD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0530E51-31CC-4EC4-AA1D-C818E326FF4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1D08EC7-7F99-4995-9131-A98F911ACA8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E7305DD9-BB43-4279-9BD0-F71E00B691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7FC67C3C-853C-4A15-B64A-A6D20B4E34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4FDDB3AB-CA86-401D-BBF7-8D2BCF02A3A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E56528EA-2453-49F7-B96E-1C85AB3F50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A120405-94F1-440D-9433-113387B425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BD460BFC-CD05-4D37-96A4-8BA69068174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E1082FA-5EAA-400F-906E-4276305027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C1625A6-A5CE-4081-8E5D-70310B2869C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C72A207-7EB8-457E-A8C0-A21F99F25EA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1EBBFCCA-A76F-4F85-87F8-DBB3C1638E4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DA91C81-78C8-47C7-84C2-E08B6085BCE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CE29C9EF-A5F6-4B82-B2CE-C0D9F5B0085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74FA0859-7B17-4738-B4B0-1C66E018BFD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9FA9377-28A3-48FC-9828-0DF44CA2AF3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C3B0E83D-A4AE-45D0-904C-7EB2A0DB609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58C1EAB9-66B4-4DD5-BE76-1407694BE71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CD4F39E6-3E1A-4594-9847-E81C9F40510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DF9A725B-3640-4CB0-AA76-967C4F3D0BF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F993340-1E7F-4AD3-A0BE-FEA658F15C1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3F96ECD-BC13-402F-9176-758C318189F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DE39E37-47CC-4B05-94FD-547F79123DCB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CA13064-2E33-4350-9942-502C6C3FEFA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0C775D8-A304-4D98-880E-192F4A06CF9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3C8BC2B-5F84-4F87-8784-13D3CA433F9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F68CC85D-60A9-421F-8630-8F0DF354AAC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091C0256-3751-4DE2-AD70-31D10C873B3C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FDB03D4-0577-4449-9760-EAEAFE2E7B0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CCE29E2-1B44-4E06-A722-20A12541150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52463C0E-FFD5-4F05-84C3-2016E65D496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6361EFE-6DCC-4600-B5AB-19F3189C2F1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6B66964-8E01-4148-9E8E-D550EC2303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45C9225A-799E-431C-88EE-B1ABF6D5D0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4C2B068-6FE9-4C77-847F-F7F4B5DC114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1BC6B960-3930-49B3-8A7B-A023132D4BA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7481F5A-E255-4D47-8FEF-5AA6EBEFDA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AADE3A2-8622-4A91-B12A-0F90CDA63A3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54D23358-EEF8-47E8-997D-44AEAF7D75D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285E2A9-3D86-41B4-AC6E-C09B352CEAD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C94A907-EF7B-4942-B8E0-AC0FD6B376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3D212B3-B012-48F8-8681-92CA6103488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A171289-93EC-4E14-90C8-C456158691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60418811-E429-406F-B270-9FC3C02EE70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475A7BA7-9CAB-4014-B0FB-2AF2374DD77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57573DA4-58A7-4A52-8B5F-30D06689C9E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B0FB30B3-409C-4FDC-8247-F3A426C3527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C3CD9F59-B7F6-48E5-AD38-DDB8FAADF0A8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C74B8FC-C489-4A4F-AC73-EED47D2459D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B8EE615-8FB7-4D45-AA6A-D2AA81C5D34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0EF13C2C-C60C-4906-AD44-5A845BA443F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976189F-D4AF-47CC-8D3D-14768E3185E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1E5C884-5FC7-48AF-9E70-23695925558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49D4F5B-81FA-4DC0-A29A-E623B2857F2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00DC41AC-F896-44B2-8AEB-74A404AE307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A4EC4EE-2B50-4295-A408-65BCE626529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9811724-A343-4064-82C0-423A7A06ACA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C317CD09-F0FC-418C-AB76-2512093FA3D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C4049C3A-52FE-46D3-BF5E-4054886DDF9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255D7DE-2FE4-4CE3-97CC-253DEF77497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1BE4D0AD-9611-496D-86AB-DDB47ED618F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7C25F0A-9FF7-48FC-87F5-F422FA3B7A5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82CFE8F-5C54-4765-A56C-E94B3745575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3E032CCF-5E37-4DF6-B854-AA957781903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E03E0E4-2564-4BD2-8D8A-FDBA2429877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A946230-98A8-4402-B826-88B5E64022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77306A5-6748-4C20-B6E0-04CECE5AE8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6CE6D64-0983-4234-AA43-2A5CDD4F0E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A63A36A8-BF10-4714-8473-79EAD67B8A7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775693C-AFD8-4574-91C7-B1823DB99AE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5A39DC3-54E4-4F39-A973-86FA2CA566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9A66F3A6-8204-47A3-A354-213BACB1D76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D3A830C-F28F-44B0-9301-22A34D99EF5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5E4B3A06-BD63-4C05-AE63-953CDC9F30C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9B20F3C-7770-4C17-8FED-FEFB312FDD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9EF50B02-C5DE-4A2C-854B-7C69ED29D49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0CE5B26-C3FC-406E-8539-763EB1079C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6FFCF0A-C1AD-4670-A705-BF5473C1B71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3DE50E51-DBF4-49AE-88EB-9BA767558ED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AB52D1B2-5574-49DA-A3AA-4D3926CAB63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C68B885-0F1B-4B2C-A365-41E04BD3B03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1B281522-B987-4F41-A636-E5842615693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8866486E-A493-4279-9061-A6863C3A709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98EF059-FA1F-40BF-9170-05DEF76B911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F135665-DF48-471A-A1E1-5B934D95898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E49111D0-5021-4973-B55E-43CF4D6E13A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D4F23720-CA3F-401F-8B58-00CAD2AC66F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52E6A3C-E0C3-4761-84E6-DFCAB9FB1D9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BB562C35-C427-43D4-9C3F-E1F07979D87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DDBB98D7-A841-43F8-85B4-BED827ABF8E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88552DDD-27EC-40EF-8AAB-D1E254AFDCF2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4F6F0DC-65EA-415E-8F78-5D59E4FC295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380A448-F757-42A0-9C83-049C5473BF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72D7ABA-D215-47FA-9E0D-16011DAED25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5066971A-E975-4756-B752-D6264C3683C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727341E-EB64-40E9-9293-CDB079372BE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A0353FF-4F28-44F7-BD63-515C48FDA27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0FB2A2D8-45FD-404F-AEFF-0841A02A8F5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849B393-7506-4B9B-BA16-61E185BCDD6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8D40AFA0-34B4-4A1D-BA8C-F12272FFFCB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D74F230-3F5F-40F3-93C7-D998C83D4B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8963B7D8-5FC4-4150-BC2A-D951CE29AB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3C7E9859-A371-45B9-A069-04B271F2289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E06CC79B-99AD-4145-9A43-9B80A836AB6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3C48826-4B2D-4586-82A0-F9319251051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5384E91-D70F-4709-8B78-EE4CD2580F9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3B4E3A0-A780-4D69-96F1-F139E5E0AE4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9BB43AC-3D5B-4775-8C7B-5BEBB91AC23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809FCE73-515B-4074-98FB-16DA5D3548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391A6A0-C38D-4148-A017-395EDA60AED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99C7D24-03D4-40E2-BFD4-23AEFA3056A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DB92032C-EF7C-4B54-B644-6FE162A1EE1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A1BB1558-721E-4B28-B894-FCB4E9C10D0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B92CC37-7879-4ED0-8E82-B38EAFB50D5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9F8963F5-F75A-45FD-B8AA-637478B23BE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462864C-C3F6-4F08-B207-6822A54EC23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358ECC64-AF48-478C-9F79-DE14E6F1371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B592AD1-E8FC-47E7-A66C-F944248EB6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E85C1AB5-06D7-42C3-B49E-5E57B0597B5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E90C2111-616E-4BDC-A609-285FE5172ED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D2DA0925-7481-4AE0-894F-A6E0A572BE8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61E8302-456B-4BAD-8E30-7551E808557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52D01B6-3617-4677-8B58-4D822643C6D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BDF3ECCD-8513-4D3F-B61A-587629C8BC7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DD6E573A-D3CF-490D-BFF9-D6B5715A2FC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AA30102C-CFA3-46EE-BC1B-AE904AB36CB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83356663-9DEC-44AD-815E-17AA65A73B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D5B21FC2-C0C8-47E2-8BE1-7715A953864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7E24D6B1-DFF4-48FC-A914-15BD09FF7103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54FC2BD-A86B-4178-9186-C79B19073DD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B3A9D2E-42BE-45EA-80DC-AB23F1478F3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5F661892-B873-487A-859C-D098B2C02E8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5C166D7D-F922-4312-A538-C8775A0819D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225EA967-51FE-44A8-8B74-5088C1C0D59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06A1EE2-13A1-4F26-AD72-BCD3D3D5A1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22DD74B-53B1-45A4-8315-3C480BCBD3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8DE3C70-A0BE-44BE-96EA-D466F11B622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006B56A3-9311-4965-BAF0-88243FCCAF9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EF7AB3E5-4FFC-4174-87C3-F1AA9AE319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767DB58-4C6E-4202-9BE5-A1BC1DE084E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7DC4E8C-DB7C-4245-9D3D-FCFCBA87CEE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C6625C7-9BD2-4653-AD2A-CCA8985656B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38CC1CC7-C446-4E4F-90DC-082EEEC755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02DDA2D-343C-49FB-A73D-3253ED33CAC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882D7BE3-F682-4AC9-BB6A-27FECE94F5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53EC52B2-0949-45EF-8C4F-6F882295D67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B5C52BF-727F-4697-BC2E-35FABEB14E9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EA61A72-019A-4C29-9FEB-F00FB1F4D74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DF350660-7C2F-4589-BCFE-6F647782D15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9531096-7A64-4974-AF61-AA25A0F419CD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9CBB795-331E-47B8-B312-4791845802B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5428B2F-1A17-4CFA-9BBF-16A7C950F0F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96362C8-1A67-4B5C-BF92-9639299988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B742939-5737-4BDC-ACF8-B8098D3287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D6D7B7C6-5D22-4415-B345-3FDEC4D208E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4D1C4B2-1E8E-478B-8EB9-BF83D839ECC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1B3C8F5-52A4-4916-A3EC-79B3E0E74B0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4CC9E65-47D6-4096-98FE-BB9F48E72AE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A294ED43-55CD-4907-9D66-980AAEAE7F4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5D3FADB-B3DF-4FE2-BF8F-339600CFE09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667F36F-6277-41DB-986A-ECC6C133163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479CEF71-53DD-4BE9-B4B6-BFAC5F7EF3A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01FA195-6372-4FA8-B627-B0C0B916334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1F2E8408-4D2C-4583-B31E-B4C2B8E623C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87F6A923-2FBD-474A-88E2-AA6E3233831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797F995-AA65-4A2E-9353-B20BCF463B4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DF09546-D1EA-4760-A933-075B122F932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0935E91-DBB8-4836-8827-DC0FAFC828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7B172546-C5CE-420A-91CB-384C51EA47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7710298-C456-4469-A3DF-AD4B11FC58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662048E3-91DA-406A-A2D8-1AEE82F7BC2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5BE735B-48A1-4560-9A53-E49BA252A2E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73FB576-C189-4455-8067-92123069D1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F81A55C-E99B-4AE7-8972-080E2372F0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8244D41-8FF1-4F9E-A53F-164576C9C8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7E0683D-27BF-4FEF-9095-875CC137D35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7935EDD-55C0-4EDE-8FBB-5E8B529E6E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E767C35-7F9A-4A06-8E15-9318438573F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C512DF8-DFA8-4EAD-AA79-FAD5ABD9D2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3F694E3-4CDA-4C07-A670-ACF3BDC3577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69931DD-8EA2-4A20-8FA9-52129024F86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2D890C4-A66B-4521-91A9-421D87EFB86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99D2179F-A697-40A7-95F7-B24F33E577B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DCA134E-4745-431E-BF8A-1FA144B3CEE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B7B79BA8-68F2-4BCC-9562-437393A6D33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948BE610-F11D-481C-B756-288F1B42B77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8938F90D-5D69-47AF-AF4C-984E4C75074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EC60D0D5-7E2D-4CC2-A6F2-CAD70975732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AE610B5-9F0A-4CC6-9FF6-0B4AF764E16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FFE84E6C-0E64-4E62-A511-551795917DC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42F6685-DC74-435E-AC77-29F08E82593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70F8A1D-AAB7-4565-935C-1A05532487C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84B7A33-1FD4-44B8-85AA-9D3DECC59B44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0A3CFAC8-C535-40EF-BF5A-FB71880296CE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8E33E5F-E578-490C-9F62-8D7F2C5CA90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AF34A141-3389-4DB2-855D-B8D52D57D12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B91507F-3042-426C-AB64-5DB19C955826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7E4224D-DB2B-40E4-BA1B-A6CE209CF127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7F5F71A-D9AA-489E-B739-548D11A627E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CB0163E-E6B0-4A73-9109-0AB8666891D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70D7505-3306-4674-8150-02C9A69911E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2D3976B-E5BA-4088-83AC-73AA7C4F52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A26C83E4-FAB7-48F8-90A4-EB94E719CA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94C309A-C56E-4BAD-A05A-04EC1F79AC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D826657-132E-49BC-B3C8-93D30D079D4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33BEB8C4-7BB0-459A-833E-79987FC5AFB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92FA085-20EF-4B45-B17F-FCD3A27890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095B1E5-883E-486F-95BA-763DCDD24EE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D271595-938C-4F40-BD7A-E35E7FE14BE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D3640B1-B1C8-4E4E-92C4-D9BA8FA8F2E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9652B83-17AE-44A5-A591-AE0B776026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86AC032-F02D-49EE-A4CB-C1BECE598BD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DF9F86C-62FE-4538-A36E-2B94B45C5DD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5AB6EE3-0561-4712-93A1-477DB252EF1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1EDEE21-6BE9-4C8C-A4D9-1D2252ACF1D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9DCD6E03-2514-4D91-8713-E614286E1FE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CDB3842-4B6A-4BAA-994F-ED7C5DCB906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4B3D4F01-9D9D-4A97-B52C-D7BDB2ABCD82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41BD67C-730F-46DC-BD52-62703CC873F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0E54DD4-719A-4F1D-A91A-BECCF1ACFFD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1A6FEF6-8B09-4E7B-87B9-355E4A9AD8D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A93889D-9A87-4803-BB7C-D7099B64768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F1ABA0B-F98B-442E-BCA7-5BA6F207B51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3CBEC02-8472-40C1-8AC8-D75FD53E061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0262725-779C-4052-81E7-C0153147AA2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5BBE1999-5A17-4DC4-9D9F-CDC96B92DC4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09E8B29-BBE3-42D4-9006-FBF336A2A4C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EE65FE8-D811-4A58-8774-AAEA88494A40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7605E109-CDD4-4420-9AD9-304C635C29B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C54178E-6E8A-4E71-A155-6C946642C4E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8E9004A-7343-4F0F-9AAA-6EA6657992C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A65BCB7B-2BDB-48C5-8BAB-E3F17AE5838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AF7C87B7-7EC2-4D3C-A99D-34C7BCD3518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09BB3B9-21A9-490F-877F-856DB797B90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20284081-B502-4278-8AE3-DC55AC0BD4D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44BAA1B4-4B7E-4185-B38A-0CB6101FE4A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B2AF069-7901-4F36-9EA2-6909C2E4C0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08C5964-AECB-4E2D-AD45-E639CCDFD4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733EA15-FD5E-4236-AB8D-00AAC36E396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F3176DD-EDA8-4A25-A063-ED0D8651B60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8070A18-41AC-420D-94A1-6734B07164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008A9D48-87BE-4CA6-88F0-2DECE6E0E65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24DBD16-5B23-4469-BACF-3747A339BD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C5B3A4E0-503F-490D-A205-7DBE1F5EDF1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326C6D19-AC0D-429B-BCD5-C94D3CFC53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D380B119-5100-4A8E-AF54-A960A45B82C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596C3C3-4597-4BAB-9FB7-C21362E3D3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DBEBE5D-B560-4C60-AF29-945C8FFA33C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B804363-BE42-4631-999D-D832CE67DB4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46436F0-9D1C-41CE-97E2-5DF1BD3F6E3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D7C127AD-47D0-49D7-8DEC-D911AC4140E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C81B2E9-569A-48C9-A312-1C68F1B4CB2F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4F189B1-253E-4F83-A08E-E7B5C03415B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8C77FCD-028F-4087-8D65-8ABD5451C56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D46848C9-C738-4E8E-BED0-23107658EE3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1FC3F3D-2F11-417D-92B5-9F9D079426F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9FAAAE0-C0C1-4266-B038-DD4DC35A8B4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216A2FC-0646-4A2C-8F21-A407DC7EB74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DCF7B3D3-9643-40E3-B127-CF83DCF0EE1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9BA1CBE-B19B-4C40-949F-E693E603F9B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CA65B18-13EC-4649-A653-CD2F3082570D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3244523E-FA13-4636-BAD8-6F773114BAB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C50ABC1-7042-4D38-85C8-86993D6497E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9EC867B-7FC4-4973-B7DA-D4976381CDD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DEA12B8C-C419-4735-87EF-DC24285EEE0F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4A0B2463-E1EC-4FE9-A22A-6EF8A6FE4B7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E2B0B00-0A54-46B4-A674-D806F5504BC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3553145-75CD-46E4-9090-3D9C1A16D91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8D31AC20-0500-4436-9739-6331444C93D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CE6A7C1C-0821-4632-A1A5-D1A38801DEB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7DD82559-2ECE-47C8-A948-669B486970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0F113F23-DEFC-465C-87BE-E9ED36487B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2D12DE5-B587-416A-B3CB-0BC14047B79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FC08553-7FE5-463B-AD52-3372CC4751E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5E03479-6DED-4CC9-8059-02320F2AA1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13001744-55B8-4717-8D60-FA2DE135D5B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10C6388-B5A2-4CE7-A8C0-413308DB52D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06E43BF-24F6-4BD3-8FB2-AFB458DA34E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8D7440A-F7B5-4D4A-BCC2-FFC9D124E6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C8E577E0-7B9C-493C-9D38-26A1F45FB54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5D977073-93FC-4F35-BE5A-4F632CFE6F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A3984C4D-4F57-43A4-AE27-DAB96691F46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E913277-BF05-4FC5-A310-D09E9E945A1F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0F44B1B-80AA-411D-A5B8-DF005C4D0A4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3D61F71-8BCD-4660-8FC0-BEB1E2AEA19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B7AE7DF-2E40-413B-AEC8-9ADAE89B203D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AF391555-690C-4878-ACC3-F91703BA6DA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9FEA20D-6E14-4474-A34B-80D546D6D80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A016660-F679-4797-B4D5-8F33C4B7437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E0625EE-876B-4F1C-A268-5120F035932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6FAF673-B3F7-4F75-9A23-6CCC8C2E58D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F90DFB1B-02CE-4F74-AE8E-4F0BA45098A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6B79A21-448F-4FFF-AB81-C320F683C73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7917B7E-B9BF-4775-8BD1-CD2BDC892D8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4389BA42-04C9-4D67-803A-2582EC5246A7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17623EC-1516-456D-9CA2-6EC043EC085E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B789A4F-1A8B-4141-92BB-B817C7F023F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4D665D0A-81E4-4322-A92F-54B992B7776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19671DC-1F7C-4273-95F2-38DDEF0D160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851634FF-2FA1-44E3-9EBD-18C1C34223C0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547CFDA-2791-4E1C-B2DF-DC13C2846C3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550A50BA-D49A-44C9-B99A-DCBA570D9A5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57F1C47-CF40-4AD4-AAB6-6223B09428A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50681D3B-04FF-47A3-83A4-E04B100D2C8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F101922-7073-4E7E-BD2E-E1E71EDDB5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737E611-C14C-4A7C-8903-D45B48A3F9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F6523B1-44FE-4DEB-B0C2-C2312E0D0F2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C151DB5-1B9B-42B8-A087-A5A06E1D17A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8B3C533-0E97-48C2-A10C-ED88C70A22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D031037-D1C6-48A4-A761-101B22157A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06CB67F-1BFC-4438-A03D-219786D357F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421F45E-8CBD-418A-875D-EEE338A451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ED90C51-E2EF-41FE-822E-FDD6A4C549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0F80C88-77F1-4576-A40B-97991F90776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8D93734-C793-4F96-B187-88C7D53CA1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7A68999-1CCA-4734-85AB-6EA478A15F2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27E60F1-0BEC-4605-BD36-EC6140D65F0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E0AC983-7D5A-4B51-800F-ABA10C1238D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C3177E4-BECB-49FE-A1D3-F242DB94B19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F022FE9A-331A-49AF-B4A6-AC5B6937599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C042C3A-C87F-41BE-9ADC-5B7B0FFAC7F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E5FA1A8-93C3-4F69-A770-E8F5FA1E0E0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2BB7FBA1-4DB4-4DFF-9162-2F44F32CD2B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B8AC9CF-C38C-4F2C-941C-0A8D4F65AD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088EC80F-D2E9-4E2B-8E61-7184E9B71A3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1ABA39B-A429-441C-B035-88DAD342CD0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F12D396D-6D23-402E-8C41-9D8C1F3E120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79E38AB6-07BB-41EA-8AA7-FD01F75EB54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A74F7CC-0A60-47D8-808D-F7257F56146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F906B67-5437-4951-96B7-E98A76EF449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690D03C1-31EC-4B1C-9214-A2BFEC5DB8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B66BE62-4A18-4055-8C89-60EDA0AACFF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8965AB6-C935-400C-B53C-2F4D9B450EF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2AB37A17-C992-4340-8A53-D3EC8FD068D4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26CDFB5-9F63-4DF8-A81A-3CD5EDE6DF5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B70898F-8CAC-4A6B-806D-1AAE0520B80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3FF3294A-080C-4F33-BFA0-76982B1978B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A61FA9D-7047-4A39-A213-02F31BE30B9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0FE358F3-0067-4F30-9A3D-3CB0355D2A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9402CEBE-E4E0-4753-AFCF-A31580649C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F220F4C-1099-46D9-8534-FAFAA0DADF6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7FD4AF8-E4CC-474F-8912-EB55C8C99FF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1B53664E-7E9E-453E-B838-00757F961B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299BE103-730B-404C-BF29-EC85E8B8E9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D520F0D-3E3A-4114-9E8B-97FBC9BF09C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EE7D2D3-1086-4394-ADB9-591FB419EB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1144355-5B30-4656-A8AC-EF629C7DD3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03D4EBF-0343-4BAE-BBC9-1E1ACA62B10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9CB946E-72F6-4C1E-9716-22B297DF6D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7CB0AEA-14A0-4FCF-A3D0-32F087EBA9F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642C879-1DD0-449E-80AD-553FAB7A7397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1933AB1-42AA-4B63-9713-258DEF0D28A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27025864-FEF0-4CBF-995F-6B9593BD205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B6216651-48EC-407F-857E-576B4029B13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87B7A80-ACAF-403F-A567-848BBB5A95B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8C57334-737C-4575-94E8-C51906FB9F9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C724A594-5C5F-4196-8164-E4987B1635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EBD2D039-89BB-4127-A550-C5F77295AD2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C0E8B3B5-663B-428C-ABFE-549B597A6E3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51EBBDA-928A-484B-ADBC-990784EC64C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CDAD795-F325-4B2D-A87C-C0632F9C860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B550DE6-0950-4939-BDD4-E8F2101CF94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CE75255-B767-4AEA-A4E0-C9BAAB903F3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0E24DB23-DE38-48D3-944F-B80C8D829DC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F47B366-9D14-4615-92FF-254D4261200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C2E3D3F-D88F-4565-9AE2-828B0C34C10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E1A24898-34D7-425B-8E0D-4CE03402B08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D6015F2-5195-429D-B572-B96BE588904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0AF9E6D-EA33-4775-BB7D-3D92D60F4D7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3D58AB25-2D18-410A-9A7F-921B0377F2E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34D69EB-B72F-415A-AC1B-C9C2B61C28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5808C79-B027-4E5B-8CFB-0EA637E532C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5BC3181-F9BE-4DCF-B125-AC6466A98A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B490775E-D168-411D-9A80-1B5C40CC4C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988563CB-0997-4E6F-8ADF-9A11B880B87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A5487FE6-EC07-45FE-B0EF-3738788A0B3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F67B1B6D-15DF-4978-A4B5-5ED39672DE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86B9666-1E40-497D-82D2-A169EACA327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1B88861-8B34-49B9-8F9D-81C39040868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3036902-1A4C-47B0-9A2F-79D87EC4C61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9668813-E6CC-41AD-B610-D9B04C6701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AE44404-B9CE-4183-A105-1A592544DD2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4D8DF14-F6C4-4C0D-861F-EA454DC69D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2316E34-6435-4822-AC2B-27DE14A174F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41CA6E3-D195-40FE-9CB4-C7FE298D21C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C0CE5DC-2FC4-4430-A466-987D5A8E6DC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11C66948-D398-49D5-A19B-F443F8ED0CA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5C07DBB-293C-474C-BA7E-735106E8F173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86E2BFAF-FB9B-4AE4-B3BC-8C4E82034E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D4F0089-D141-4AF3-974D-3219DACC5AF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B0324F5-26F4-46E1-B4A4-9509C2B54D8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04C14A7-2895-4DCB-8059-469A04A9F5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FC4F961A-6E6A-45F3-9D83-252120F2F1D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7B1E9D81-7285-4A98-AB52-AE521BADA2B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F4401643-41F5-49DD-B938-D5CD67DC1BD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A3B83018-84C5-442C-93AA-B7562EF05E2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B538BA55-9575-4078-AE99-E238949859C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A4CD293E-304F-4F6F-9340-9452A83D770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3885D3C-E755-44CF-A511-D1B681CD0C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92446281-F970-4C19-89B3-9F315FE6BFB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0524D54E-2FF4-4083-ABBA-80504BE7FE26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CF9D281B-764F-4566-8B47-583EFF90EA5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4F00621-0350-45A2-BF9F-DD1D5D48CB7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C076C51D-8AE6-471C-A413-56A29CF2610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E5CCC6D9-35FD-4968-A7DF-AE0165A6A5E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E4CD9F4-40F3-426E-8640-2F05F05F8AF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4A7D9CB4-E728-4D0B-B3C8-3A95F8C02E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99981C58-5D0B-455E-A283-5B65FD08FF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CD89DC5-BAA5-4425-BCF6-A52B4A1B873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71CB5C04-3F13-40A0-ADB5-B65949A1807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ABE9ED9C-4C42-4C1F-B77B-A74A60E53C4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8D25267-FC95-4FBE-8065-6A15BE59784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0904C25-D880-4ADF-AF82-A639154A204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0439D5F-8388-4E1B-8019-80BD2E5944D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8C68AC73-BA9E-4983-BBDF-E0FDBEB052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37774E7E-5858-43E3-9003-5B436264C23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2880D97-FDDA-4C02-B013-F5167F3D4E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9FFA2FEF-FFE1-4207-8F31-773582FE646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F28C2E2-4DB4-4395-BE4A-B3BA19B73BE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6DE6BAD-CC26-48FA-8A92-0C90341E3EC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E8B58B72-C39E-4E95-9C2C-48F9A909CCD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90718708-8DFD-4FD4-A914-E1B7D1C142E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ECC0F47-EF0C-4AD2-B5E4-E37AB456A5A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3206098F-1498-45FC-B00E-FA2A61E55B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E40ABAF8-CA57-4E58-B169-BFEFC076888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AB91F867-DF8A-4509-B01C-4A08CF9E6C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71FEA65F-30C7-48A5-B641-9E2A6860BFC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EF619AE-84BD-4E29-8DF4-13C9B724EDA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4C234417-753C-4C6E-9DC2-8C2CDBAC9CE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491D90FB-5EE5-4DF0-A567-D5411C7AC7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6BD97AC-4ACB-4DE7-8455-C71569D16A0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1EF69A8-2DBF-437D-9E9D-962CA7770CF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7D70F33-57CE-46BC-8BBC-D83292F6310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C3A541A-BF9E-4B9D-B44E-765D3305E9C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EFAA081-8107-4CF4-AFC8-AACF2C9DF32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5F0C0658-FFC2-4D48-BB67-E5F3E592505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CA41D6D-83B7-4ACF-BA1E-31968DF5ABC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7F18AAF7-AEED-4A4E-971C-8C09375400C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C9AC66C1-C4B3-4B67-BA17-C613473D848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D1053DF-A36F-4600-947A-98159311674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C6915F9-D7AE-41FB-8F8B-85E5BF01AD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A5E7FF8-E6D5-4E12-97F9-8AFB501393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C2F987A-A5F1-4976-94C2-E295AEE9BAD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4DBAE2D1-3B02-4DFE-BBDF-231F02E53E6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3C43228B-4947-4070-BF85-FFB89BAC0A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2E86428B-5E58-4B1D-B14C-EFD27464722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56BC422-F81F-432C-A905-9FCCF12EFA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9B9503B-0616-4AFB-9255-0501CA1C013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402FDCF7-250A-4FF2-95E3-D05075B6CE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BC7FFF62-37EF-4569-A3FD-C5C6D9D73B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C55288B9-FEAA-4AE9-A518-94F74A78FC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0944C37-1123-457B-8606-501C2B5E455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8C04A8D-D941-461C-8130-D5CA2D04359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AA6F959-5A6C-41B1-BB19-2542FA67C79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C41E3F2B-0D25-49A4-9A0B-9763EE58CE5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01BD0E8D-CE75-4325-8FA8-65D3AC3BB537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3628C6A-8B9C-492E-A29C-66BAC14C608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D75194AB-9987-4990-B0AE-16F9C7CB7A9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2EB4143F-6078-4AC8-B0CD-70D0A9E19E9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D0BD41CC-2D90-4BFF-B4AC-BB72F94462F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3154073B-2ECB-4FE4-AC42-C572976D444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805CE76-6076-4859-A3A7-1C25D988081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51CC6A74-7F48-432C-B5E2-C9C46AC9DD2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626157E-5E24-4DC0-9FAE-1DE4EA8E702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2BA9AC8-D13E-4182-9DEC-C814F6B757C2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2041B4E-C188-4F28-8CAA-3439AFF8D768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AB99052-4CFF-425B-AF2B-57EA1F7A416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90D6E4B4-68EC-456E-9671-D241DD92F2E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33E4346-606E-4A85-A67F-485570C5514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7EB3453-9B38-4697-B6F2-DF22E853EB6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B578ADA-95BE-4DB1-8204-ED764951DD2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83E7B1B-D936-4157-9A59-E31ADB16D6E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2A70038-0C31-4FAB-95C0-2A82DFB4B84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026B693-7C0C-458D-BE62-82538BBCFD3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DF14DA1-0693-405F-8E00-EEE093A6A0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C650AF9-FB11-4B06-A499-087F9264A9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6689569-95EA-4FEC-A84E-95C05FEB7F2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98F70AC1-1BEA-4E31-8C69-0CD7434BD62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294959C-9F1F-4411-8187-DA5BB590EF3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F303CB6-4E7E-4BA9-ADD6-2FE49E7926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36CB11A-FA5C-4169-8B5E-D46EBE9899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CED23C4-7618-449B-AF27-8EB95CC109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B6C1CF9-5269-4CF1-AFDF-762B982DB4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542A5E7-6E1C-4087-BDE1-3CC02C8FD00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6544C3E-1744-4597-B374-5F5626E09E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3627618-FC81-419F-9FDA-CB19C0FC0D0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4EB8214-3FD3-499C-A590-745A58433F2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97C7C5F4-BDA5-499A-9F18-607BE56BD72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EAC6D70-90AA-4999-9CA5-B3022DB399C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0E060F6-5621-4A17-A28F-20965749A2B1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8419C5F-6657-4E97-AF16-45FE18D198C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29A5C94-7E46-4646-8F3E-F982A058A22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88915D4F-A6C7-4F4D-B8DC-B3FFBE6FF78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D2BA9DD-AD7F-4FC1-9A29-692F056FB3B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672502C-DE55-4275-9830-7A8A602A31D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194D55CB-4BCF-43E0-9B1A-A63590FC4BF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40560B2-FB64-4828-AE8B-572D21D2C71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B5336EE-4E59-4B86-955C-C6E60BEFDD3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D01526BB-0A1C-4670-92E3-2EF938B9051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E53C264-AA2D-4A2A-B9E7-DAAC2B9B04A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E0F912D8-9D4D-41A8-8FE3-DC269EB35A1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63EF5F5B-BF4F-4B96-B8E5-82604FC79EF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6182CEB5-EB94-4422-9ABA-F1A0F136425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4DE1531-FCAC-4EBC-9E03-6C8E130A01E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4385E081-E044-4E90-9AFA-4CE293157E5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8A904AC-1208-4ACC-8746-7522CB61DA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B2E90350-6BB7-43A8-AB9C-0EF011E4C42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FF7F6CF0-0D9E-4DF7-A464-3B01468B39A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D28A72E-228C-4B70-8DB2-7D5F1375F1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BE972CE-20E7-433F-B7E8-2249F25F79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599294E-5B0B-4093-BDD0-CD308A63882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9364AB4C-4BEC-482E-97B0-267E947235D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3D823B79-8F1D-458C-A906-5896DA2728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217300E-C32E-4309-8333-D6F29FA2E0B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080317F-E060-43EA-B97B-F49674CE82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E2F7C06-18DA-4A34-97FD-C291EE22064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E7AB935D-F8FD-4059-A443-508B4953A5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916A7C9-871E-4478-90A4-C811DBAC463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A605176-25A3-4F58-8ED1-16BC07BA9DB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61F0C12-878F-459E-8FE0-AE8E20D116D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EE845AF-710E-4BD2-9B09-F421D939B1D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B6802163-FED2-4777-96CF-E075601CC29F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05A090C9-DCB5-4EA1-A5A9-BAF672DFFDA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08993C07-97CB-4300-830E-055D6E356F5C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97C8675-B266-4E72-B9B5-FB722158C472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596895D-E367-4DE6-8D19-2E18726B372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6E487536-60F9-4BF8-B47E-87959AB5758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1B4BD4D0-BCEF-4CD6-A7A7-7E10A22EBFD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11233D2C-873F-4330-AE89-FD63FCA2742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830DB2D-91EC-4C90-B0E9-817CDF98315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DB63B0A0-E238-4AD6-9364-BB1811A64F0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3C50685-8FBF-4313-B9ED-A2A7435B6DA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26591C2E-2EDE-4819-9855-550ECF982DEC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687DBEE-7103-4035-8BBF-1565CDC62E0F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B84221D-FC68-4267-9408-FECA0858BBF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37D90B35-6917-48B3-B4AF-8C2CA4078D2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C8D7EBE-B701-473F-B15F-812651CE2C8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EA475BF-D9AD-4310-8BCA-6BB407CBC5A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FBAC5FC-4972-430D-84C7-5ECE8E0FDCD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EDA873D-3748-4DDF-8776-7DAA33F6518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FA544F7-8344-429F-B593-2D820D45ED7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42B77CD8-11D6-48E1-9F75-C8965BDE4C5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0948010-A59E-49A6-8311-7ACD2C885A4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EE6B899-9E0F-4798-967A-4E7A0128735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0C1F7312-AC66-4F32-B417-3482506A6F0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D9BEB78-654E-411E-A858-8F620662FDB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5230ECB5-B49B-448D-8793-2836521BFB4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FB1FFD5-3FDA-48A2-9A3C-10F27E0BBA4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545FB726-28A6-4536-9418-1FFC40F764E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34930A7-6850-4D6B-B732-42344D8947F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4B2B8FF-7692-40E2-9962-DF93EFF5DFB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6AA4B159-7539-4E47-8651-68A519B08D6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EDF9D16-743A-46B8-8651-B917AF8E8EC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A52206F-7BB2-470E-9BE0-0EBD28FC4EB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C99DEE20-7E81-4DEB-910A-300C9329147D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459F8396-71D1-415D-ADA4-4A890BD1D1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96A929C-CB20-4890-97EA-0F121CCCC9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8EC3ED0-7206-4EC6-A9B3-5709BDFB7A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D364CFA6-89F1-4C5A-BED0-8E853A40C1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EB4B13B-092F-48A7-A9F5-A0B10A377B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46629C7-1D34-4130-A694-20C7A157D9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0126D15-D087-4089-B376-A1D5F1863C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A724A97-E334-4BC3-89BF-702EFD89BA4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A3D242BB-6374-4B62-BD93-354E0F4E0A7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4FE7779B-1D57-4A33-875A-E5B6C3907E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7B4EF87-FBF5-4E89-939C-E9D86893AD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1AD087D-BA09-4970-A724-BBE2AB0AB2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9EA9B7E8-DD6B-4EA8-92A0-867F009001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15E0074B-E214-40F1-B14C-C584AB83CD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CC1C14A5-D81E-4D21-963D-C4413164F4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EF45F542-01F5-41AD-8312-78B78DDF5D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CD19B2C-1E3F-4026-8858-4595DEFAE3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47305307-EC8F-4835-88DE-1BD3A6E623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ACEB866C-3C2E-4E43-9331-D476D1F897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29E93D4-199C-44EE-A299-7A0635FE92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10D6A3FD-6786-4E99-8D72-63DB0EF23B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4C46D6C8-B45B-40E9-9056-3DC30291E0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4D94BAC-2E8A-4D6D-8C5A-E96A3145DC0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D34567D-3C8F-495D-B412-D69ED165DC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63E4EF39-3EF2-4CBA-8AEC-35CF1A6F40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8895DE85-359F-4985-BF68-443C0CCC92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80C6E345-A5A2-4C54-B337-F0B104063E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1190B32-B299-40A3-A08D-27CA0D6584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6F711693-327F-4D8F-991A-67893960CC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CA417B2F-42FE-45D7-AFCF-B6BC7A7374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864B9887-1FF0-459A-A398-DF7390D059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5698B1A2-1331-4AC3-A607-1465E83D0D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DF4CFF3C-16CE-48E5-8610-47C4827D33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CA8685E3-4DB3-42F7-B9F6-EC02AE4546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DAC7446-7CD9-46FA-92BC-BF8EAD912C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F6A8EC1E-9007-499A-BBAB-D6DB93E4DB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B2714960-66CA-4B2A-8BA1-D1507ADCB4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17F351A8-6A56-4C50-96FF-65FDC5F051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B4369AD-C07D-43D2-AB47-87D67AB2AC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6CE89CC0-5B5E-47CA-80E8-DE8A62E9CD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D45D9ADA-6B4E-4B84-9943-2A56E98809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85E32E8B-A15C-4A9E-8F37-8651D6C156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096D8F9-4AB2-48D4-BE75-45E5FDA3FA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F98CF3D3-DC00-4360-9D29-6654BF9C27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801820F7-071F-4060-905C-4BD57603B4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DCB58E90-89D1-4A00-A046-99CB877A0A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E4B825E4-DF89-48EF-B561-0BBEA2BBB8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70C0ACE8-B775-4AAF-A82A-7A723E35C8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533807F-8FEE-4550-8BE8-1E98BD63E5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288080B-C931-4CC0-8BAE-B4EA42866C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348F8807-AF10-4AE9-9318-C5DABE98FE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CA1500F1-8571-416F-B849-3388682DE8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EC63F99B-1C90-4250-B246-321D6F36B8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F6516742-E851-4498-9905-97F85076DCD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ED18A4C-6821-4C91-AC93-50E0B84CB9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5683E81C-967D-4175-BAB9-92175D0F43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1554EE8-51ED-49B7-ADB1-21DBEF32D5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5DD2D4C-AE0D-4524-B309-0319889E28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EC220180-CEF6-46AA-B115-EA576BC862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1145A97D-61F1-4E4A-8EC3-AE3F33AD51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7629980-37B1-48D7-BF0F-6948595869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F1F53E60-52F7-4683-B607-9EBC5447BF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FF88CBE5-A56F-4A5C-A89F-1ACE938E1E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44AE60F9-8AB5-4D0D-9DCA-A76BEC2F0D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22A454E1-1635-41A2-A68D-4EECC7273C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7138EC3A-0CDD-4F65-9226-A64B285D7E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5A6BAD75-7C9D-4799-8F6F-0AEC64FCF3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A23D2729-65B4-4CAC-8C7D-0001114B51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BD5E9163-2C0E-4190-A180-04DF52AAA0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610FA4D0-7A9E-4384-B463-35697A7309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F515BAC1-7575-4F63-AB60-D05AE41004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B4413780-4F41-4F1B-8542-E57F7FDCE5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D517DF84-08AD-4888-A851-6C28755D2A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BA1A87BC-0279-46B1-9AAE-6B3357C7E5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B6919136-4F6B-43DA-A965-D64EC87E3E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A53D819F-AE23-47D3-9F72-6E289E6E77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E6FA8D69-D167-40FC-B872-83C6624BEE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E76A5CD-6386-4271-BDFF-0855CE0153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188CB9D6-8C21-4A4F-8CDD-CB6D3FD448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950150C5-C4AF-4AE2-9090-4DAB2D5EE0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F2B94E6-D647-4F2A-8FCF-7E76626E4D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C726DA53-A0C8-4FC2-927B-031FE3BFB5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8EAE07EA-8FD8-4884-9814-A96C49D5CA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020C218-5574-453E-A098-A88831F422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7B74E045-F34C-4D72-BB70-15C7AE4BFB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37EDAA2-BF1F-4618-9EAF-DE3072B815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C20BDD8C-B8CE-4CC4-ACA9-40678820C2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B6CDD05C-9D7B-426A-80DC-3830EA7E36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A528BDCC-9A11-4DD5-9BED-724CB93537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AF450EC4-C467-4F22-B52C-3CFCF5E361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2CD03464-2AA5-48DF-A381-7D5BCAFE67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746135DE-1815-4F7A-827E-F1E8737A0A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F9024655-07A1-4BB2-8A7E-1BBFDEA3DD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440C3431-2A48-4A4D-A6B4-854DE9AC1A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E30B85D6-B6F8-461A-8F78-2719CC9502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12A5C85-0782-4A4C-8087-8F04BC600D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665E33AE-4EA4-4BC3-8523-1A759F177C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48675D24-74B3-4F2B-9AEC-5C1FB089CF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17FAB448-D089-4E1F-8786-995EC714C5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6958B4FA-562D-48E6-B24F-3980B39EA5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20D3ACB0-7183-4181-8EC1-572E9BFC88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D7EB89E-567C-492A-9817-0DF180AA3B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D17C9614-6800-4DF4-B8D7-ADC413BBBC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16455EFE-B397-41BD-A3BB-69C1A9829F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700FA70E-4B19-40EF-A609-300C10D1DE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B633A436-BAFA-47F2-BBC4-9D851DD14F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3A6491A-E5FF-4210-9D0F-DFBFBB15CD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204E35D-3B52-433C-8AB5-4D3D7FDF29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3E6F511-B3E9-47C6-8BFA-43C1881EDA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A7EB36E4-08BE-4248-A32D-789BB4A06D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CA3CA330-2D3D-4A5A-828D-40BCB65602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C26B01E2-073A-4AEF-8F23-17B23B8115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2255578-F03A-4A43-B4B4-07BCD1666B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F47F10A-AC69-4135-8F6B-2DF98189AE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F59BC231-749C-4B87-A7BB-74FE0BC76D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2D53ADB9-E16C-4836-B8AB-E311A44B3A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47D43F31-2ED3-49DC-88DD-91986B9435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F30D41B1-D3C0-4B9A-81DE-587A9CA439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4142B26-D6F4-4CF4-BBE9-AE5EEBDA2C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877F397-7682-4F9F-9D3F-A95A74A857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E09FBFF-BC8F-4E2A-95A8-4CC8966D8F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E3B062B7-AF1B-4B36-A62C-5451FEF76F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D5BF4222-F081-4D6C-9DEC-6CA7508A00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701DDF0D-CB0F-4CBE-8906-4F3ED0F97B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D9C1BA4-1C9B-4A2A-BA64-EF6BC784C2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1680194-DE52-4652-8ED1-8262835A45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DC4A61C0-49CC-4F5E-8BAA-CFC2DAC16F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DA3F149B-A809-4869-8C90-0483150385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E2A79B0-AE36-463D-905A-B5F837EE3B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F0A1B81-882B-4012-8C69-89C916FA55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912FE9BA-4FC0-44AE-B63E-E9B4448476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F6415027-0543-4CED-9056-53EBD212FA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3CA42EFD-24A2-4044-9482-5CE37B7F18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70443B3-69B2-4A60-B364-656486ED12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A3C4A2D4-C979-4ABE-96EB-5E467F771D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5E54B74C-8410-4ABF-906C-FE8B571114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CE49FFB-A24C-438B-B0BA-64CE8B0D11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4CFAF149-493B-4B12-9D26-B303274CF9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D71F86F-1122-4A23-9E28-FE791D74E9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8819C552-30A8-41A5-9452-F2702234D2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6DE45CE-1A20-43F2-B948-FBFFFA9D7C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EC3941B6-A6F6-4A05-AD06-C822716041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087F7393-E977-4248-93AB-D84819F1C6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FB17235F-DCC8-4016-972E-18AB1129A5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CE3431E7-ACF7-4498-B37D-9AD0E020A8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F6D9934F-7080-4976-AFD2-FC3B6E6C1F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913415C-1215-4806-9761-745061132C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21D4F02-C142-465C-9B38-508E54A9F6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E8280CCF-4349-4CEA-9CA4-28FE5971F7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22AF9473-F57D-42BA-A2C4-331F029A96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AD320545-DED7-474C-A1A0-EDF7626E14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FD7219AC-4296-4835-B2F4-48E7268AF2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EEDD5C9-2159-41B7-BE62-A126C591A5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4F19EEF-FFA5-4B10-82C4-3FACA39E00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7A4A695-C3DF-4E64-BBFA-853BD4F4EF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FCF26D4E-3636-4B75-851B-4E949C6DCF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04EDF604-F41A-4E61-A258-8B84F4E9F0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F497BC7B-4936-433E-9284-1FC2DCBA4F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6DAE807-1345-4ED7-B34F-494B04C7A8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ACF4A897-17A3-4AC0-A107-92D91705F1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34E7DF26-BEC7-45FC-8588-8E8D5F3ADD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2BC330A-D1DC-4211-B356-D1CC53D6DD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B4FF9FB-731E-4098-92CB-E9D2C1D953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0F0B6F88-2F1F-4A9D-BF8E-FB5A5C2DE5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A39D2C96-429A-407B-A2AA-E39E2E7F1B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9AEDE73F-426D-4335-84D6-4C86A191DD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82364271-BC70-4495-A933-2B7B6553CE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2817FA6-41D2-4C15-B332-3BCF0B6C44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1EE5629-030A-4C78-B6F8-63A4324078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A52C724F-69EE-4D28-A464-A3D2B2AD8B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7F9EB8A8-F3B8-49E1-BA46-B2523D3FF0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398C427C-CD06-4F27-9B60-E3FBAE1807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357DECD-8885-4DF6-BEA5-AE579451A6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D5A26DB6-270B-4B78-BA06-1C40B0B8A7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74410A26-B1BC-480F-AA58-D5150089E8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853D924E-509F-40CB-B746-4FF989D7FA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577905D1-542F-4113-98BB-46994FDA24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54DF742-364A-44A2-A9BE-1E4C0A6641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4AAE3612-6757-4495-B58A-6C7DCFB708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F4C7AD8-356F-4EF7-A048-13DCBD5DFF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4453782-DF5D-4DDF-BC77-0B1254E5C8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5FED1BE2-3F7F-449C-B996-F29C38547C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A30D8A82-A852-4B64-9EE6-13E1D5BB4C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68E7B7B8-DC25-4803-A507-8EA59779C0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0420569F-6045-4B33-AA6C-4328EF417A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1ABA1ABF-823C-4DC5-AC74-8A9DDAE1C9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EAFBDC1-3AEB-4E10-9890-1039622DA8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6D16624-2C5F-48B3-BFC1-1919F8750C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C6DBFD1D-D6F4-4CD9-B283-086F221296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C0246262-2A3D-4E52-9D7C-51E904694B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9C77245-D6F9-4944-979E-D505F98721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082123E7-1588-4CB4-9C45-F1DB18BF28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C9E18DE5-AD8E-4CA4-B3E1-EEA7E8E36B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5C64711B-79A8-4A81-80DD-9D9AB1A440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3DBD158-E06D-407F-B00A-9DE515CEEE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0C46A414-327D-4EFD-A1E2-EC2BF89AE9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515BD62-2C1F-46E1-9166-5FAFC244F3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EFBF1B0-8F3A-4633-B183-12A2307AD1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189A1DA-800C-4792-9BB4-45C6E14282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EB723DF5-87DE-4855-A2C6-7399D7C917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FA9E9482-26B6-4EE0-87CF-F597077E2D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8F7A1C5B-6CD8-4BB4-87C1-16BCA7EAB5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CE517CC9-EC44-412E-86B0-D27C7B84F0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47A7A149-D352-4221-96CD-1E8614662A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D60C1F23-4E8E-4035-AE29-025DFC80A0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13F0EC4-3844-492C-9BFC-5DD792D68D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3816F56B-C455-4AD3-9DDE-763E72D9CE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70E913E-6525-48ED-A775-5D5AC4A79A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5C3517AC-B10E-442C-AA18-CAC36C56FB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F8D23384-60F7-4774-A399-7D2C34A65F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09A7AF7B-D739-47B9-91C7-26F82DE593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5F7C5C3-D86C-4CB0-950C-2888DBE55F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DDBDB91-A9F5-41C9-A225-8E6185117B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7D65559-F62C-4309-81D6-5872F539D4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64F9A8FD-8299-4D30-98C1-E9134DCBAB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5B61565-96DE-468D-87A9-9AA60B3987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DFC7408D-8C7D-415B-B9F1-078856315A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EB967E1F-4C43-49F4-BEE4-F4D24D48E8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F8F1D22-9024-4A1D-8A8B-D8DCF4B35D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C666D13F-EFF7-4B8D-A0E8-FF1E921F9C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7CDFF280-F81E-48AB-B0C3-0398391E4E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55B3FD8-428B-4EC9-B9BB-92F6CCA3B7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FECD80D-4597-4391-BCB1-EF09E3BF6E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28F3F6C8-BAC3-46DD-950D-576AD311D5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043EDB4B-3141-499D-9FE6-08E0C27BAB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FA4E5B5-B4F9-4227-93F6-799A44D081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F2C6AC9-881E-41BD-A01D-C26D94E283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9E4BC85-89D8-4A23-97B1-55C9359A9F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525A603A-522B-4B72-8E7F-309685D412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C2AA2C6-1E91-43C0-9883-9A49A3A6F8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713EA448-1B73-4E1B-BB70-A29A7577C0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4EA6AD5C-6A78-4773-8998-4ADCB456EB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9F4182FC-551E-44CC-869E-96AEC27311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983AD66-ED38-4712-A661-6703F56EF3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188E323-C1E7-4B46-8BA1-8054420260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5282A349-05E6-4E2A-B7FE-1403920F29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6ADB1267-C2BB-4887-8807-CE9252CBE3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2279520A-74D0-49CB-9F71-9D72F54437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5B719B82-7F93-47D3-9887-5DB048B918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7EE1A9BD-7A0C-4BCC-968A-20E50BF605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62A10397-4314-4C6E-8108-488D8F1C70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6214BFDC-CEFC-42EB-85C9-EEC8755D64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C92C744-9438-42CA-AB8E-05CC633855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C6CC663A-F487-4711-96D5-70A2448DAF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FAEF9845-D499-47D6-A250-F0187C2731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6D8DB7F-411A-4AD1-8856-3E6C50F60E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6E2C3285-E0EE-4E31-B7DB-0CCD547FEC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B6A034A8-BC58-4340-B68F-F03D63109A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C17F194F-47D1-4736-886B-91D0EA0763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0C42703A-91F8-4A23-9529-15DFF993DE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3711A407-B5D1-4837-84D9-5565B221C8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E06B25BB-DE13-4587-9511-B8ADE365E0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031A6DDA-0BD7-46A6-98A2-D57AFE1BE6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E146BC1D-8FC4-43CB-B67A-930D536BA6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11E5B15-6E31-4CDE-B55C-C9E9141E6A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FF8BC43-AB63-468B-BE2E-CCDDCBFDAA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2D9028FF-5C45-49E4-AE53-EBFE3D1E58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DF12C4FF-90DF-4669-B5FB-B40567105A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B9514857-FD50-4491-A2C2-000D63D91F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2B7BC4A-25B5-40B9-B167-5F418522E7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9A31EA0-8CE0-4BBB-9FF1-B9D9D1FC66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CC669FC-F866-4D99-BF5B-6542EEFED2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6868133B-216B-4659-8850-CCA8314CC1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D9D4504-29A0-4E73-AAF3-EE9DD1210B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81CFFEC-A4C7-4379-9152-8D865B489B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4B4189D3-9792-487B-AC17-961DB22543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F7E9546-88E7-4674-8E0F-55322390F4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73B18C30-538D-4232-B07C-622247D4A9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B0279F46-7B09-4DDA-A578-8E17ED8B66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A3BBF347-54C3-4B50-87C1-DA5DB079AD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2D1799C3-B070-4F2A-8141-13259A5D48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8BF7043-C820-4E2D-8314-20A0060041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685083AB-64B1-4854-A412-A595BF493A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DEBA1C0F-2A71-4ECD-9EF0-3C1DE6C72B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DC29B2B-9685-4B64-98AC-7AD221B74B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981778A0-15C4-4185-8263-87F2B59ABA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863CB555-B995-4666-8B9A-BCD04DC191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1D8D218D-5AFA-498B-84E2-F0FF6DDD0F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75CCA89A-6ED5-4854-9F15-C255C99CDA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5397398E-6A5C-48DA-93E6-5F6B6D3EF0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7A6189BD-9C10-44F8-91B1-196AB978FA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E304899F-06F9-48BF-89C5-07BE398589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8111DE13-ED94-4162-8F79-0B082E7A9A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293C6B0-2791-4A79-B444-75BDD38F15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4BFAC98-3BEC-47FF-842B-B45D3DACE6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94DA402-A606-435D-B68D-A1F9C778A5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B4FA648E-A923-4D98-A47B-4D52DCD0CF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1356C69B-C1B8-47DF-B30D-A09BCECF35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5842E0E8-87BA-473C-A54A-7349455C28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79162C47-765D-49A4-9549-AE3910D717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8E7FFB3-7B5F-4497-A80B-92B6EA23E6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9946A230-30D1-4385-8991-35FD4E951F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E310068E-AF7D-4A0D-92D4-116DB57B35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F406700-FCD1-44DB-8327-B89306396D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86379F96-BECF-4146-AB6E-FF8ABC1221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AE30EB5C-3664-488F-AC09-075DB9277D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EFB1DB6C-9DF5-4957-BCBE-C33864AF22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644F02E4-69A6-4642-BFD3-2137993BA3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88068B0-A4B6-430F-8A70-E314297238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D657D676-529B-4630-9135-1CFE47B6A3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F3A3750-BBBD-462A-94BC-5D49151F2E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1E07610B-B08B-4112-B6A0-46E866454F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5832B30C-2015-4196-8F5F-983A3D98EC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9382E592-DF48-4620-B16E-3B17589B84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09EABFC4-3EFF-4E8F-AD84-BDD773630C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1A1BA5A2-196E-40A4-82F6-A9F77E6762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B9266BE-0074-4FF8-B01B-80674A1C62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A72B7488-3E09-4393-8D88-4F8D624414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15E11AC0-CE82-478F-A608-48F88C9D8A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C3D16482-0C5B-463F-8E43-BA1E40350A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8C0E446F-1705-4717-8F31-8AD5A4E4AF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1F80ED0-9389-44E0-A9C0-1EE1F3BC3D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80C3A6E4-7238-4CE9-A677-BDAC5E1419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D424E262-93AA-43C8-AAC0-5A9DE79D3A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876730F5-0A0D-4CD1-BE6A-8BA3BC5380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5FA8125-94B3-417F-81EC-C6C83BC884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6A2AFCFD-B77B-4A35-8AD8-42B997905E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77A6C2C-0771-4446-BE63-48640E0A02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4D1D4680-4D7B-4A04-AC95-4113BADE11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493972B-F3C0-4BAF-83C3-92BC6C40EF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FD7EFED3-82E7-4D66-A6BA-9F8F58A3D4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11C20730-84CF-41CB-AAD0-4B45E1DA2F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904FDFEB-EA05-4E1A-A43B-B50E512EC1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13AA227-AA97-41A6-9C8E-26E5EB1FC4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B8E435C6-E9D8-4DFE-B436-CB012216A7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C7A0DD3-C7F4-41DD-9E86-E0815F58F3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AAEF6FF-EE1A-4CBD-9EBD-05AC9E10D4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BBA13F5-EA12-41FC-8C57-25FAF4AB3A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8A254F1F-1B83-414C-A4B6-B4E825B043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D2DE15D5-2886-4490-A6D5-217D85E38B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55A3FF08-30C3-40D0-8252-1ED43AAFC3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38BA3A8-1E14-4F48-A6B9-4F81B0211B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D5C93BF-E220-4234-977D-EB88385E99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614A06B4-8CE4-48FA-919F-735C40C650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BF3A06AF-9652-418C-8512-D5379FB43B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D8D36020-B57C-4564-AB1E-1749AE9E51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85453E05-AC22-4F45-B3B5-E0567488FD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13409F1-DE69-40FF-901F-50EFC17BD9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BD0A4C4B-C4DF-4863-8858-8779BB9DDD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7813D5D5-5B68-4319-BB91-5B79EB783E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BB5C44D-7B75-4B82-8928-3A8D02C577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BA6A9AC6-3529-4D84-8635-4DEE904F2B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B1128F4-0190-4DA2-9206-C97A4D5FCA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5DE325D5-E1C4-4738-BA74-DB2DB382DE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CA533F26-1ABA-4170-BC07-F204E576D4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6C033B69-DDD4-4770-81A8-B0969823B6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A9251C3B-B26F-434B-A791-F699228BEB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36F0313-0D1A-4FEA-BCF3-74BDC2DAFD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556DFA6-4BD2-4AF4-9B7A-59371DA443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1BC64655-1419-462C-AE0F-30D870AB09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A200EF0E-0164-4BF5-A546-353F33D932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E61E766E-681F-4BE7-80F1-696DD147BB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17ABC6FA-2B52-41DD-9A6D-3C137615C7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0F946871-78F4-47DB-80AD-B60B44B494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FD28F9D5-E7BD-4919-B67C-6C9C397BE3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F56617C0-1768-4FEF-AF17-987FD73FE2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0C2BB5B4-7D5B-45FD-A483-1B8CC16EF7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3F26BDD8-F5B3-48AE-B835-A77EF55BFA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AC062093-A93C-41C1-B960-F1784B8F20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2B96C67-9238-49E6-817D-D972D8BF0F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9EC6B54F-E612-484D-A8C7-B1CB0D365B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84039F6-EE5A-4785-B916-E31B9ABC4A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6B2FAE24-8C0D-459B-B2C6-6063969572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051601DB-8753-498C-8BB2-90A8AFF3D1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DDF5A505-43C5-41BF-AB84-FD4A13FCE8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6D55C1B-91EE-4408-AE43-B132783972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C6718C4-CA58-46A5-854D-33E7AA6CAC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E5221F77-60DD-45DC-8F4D-AF9B9925BC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E5C42FC3-74CC-489E-BDDC-ECFEA191CD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184073D-76FB-4A89-A8FD-41EA9E7080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A34971F-5A06-4390-A949-D04A6D0A64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F715E464-0F73-4E78-970A-48E0717719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8AC4B949-AF74-4B54-B0BF-E7FEF94590E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10B8D5F3-A4E1-4515-BA22-18051C9CD38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52CB648C-A2AE-4CF2-8DBE-B4C1DB303DA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2E170C6B-736D-488C-A633-0096A76A598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CA9F48C9-5412-47CB-B677-827AF8BF147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2AA3F452-53B5-4970-BCFC-9E850E382B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75674333-E126-489B-8A01-3AE60CAC3AD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C994F9C-03DD-4CA1-B54A-D127E79B504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F5AC37A-E2C8-424C-B19C-229081068FB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67849847-5EE7-42AD-AEE7-5C566E133B0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69D5CDF-1380-41CB-8EAC-C76D330ABED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C16F0C9-2185-4099-AECB-E97F35628C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6DB07A31-5CA2-476C-AAA4-2E94832363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653CCB49-730B-4B6E-A6A2-3A60B22059F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5E92748D-F698-44C5-A8DC-A19F1E5431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88E6769-F876-479A-9875-152D48C14DD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EE6CB0F3-3432-4BFC-9BE5-AC4D22DD5D9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7C18C9B-7FA5-46D7-88EB-79EE22CC78D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4676CB79-9330-425A-8EF5-9B12D3BD5D3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FBACF08E-A4BB-4F0B-AA07-A5D8F4A8E50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96DCD6C-D6C4-4293-BEF9-706B1F4D59B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EBAD934B-F3D4-4F57-B525-4EE730230A8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004E3585-DE30-456F-955A-27168C37B08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530B13D-D6F9-4AD8-A93D-5D457E5741E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EC329EA4-2E13-4FAD-8C10-45637D7BDF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8F74A38-DC05-4F71-8147-1E1E4661C19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E51F2993-B767-489F-8E0B-9FE28B8CF6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48A2768D-7AF6-4DB8-8081-EE2FAC0C033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BCDE2EF-71B0-4AF9-9689-11793EE0FF3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14672E20-BC58-495B-9EFF-B3F779FFBA1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8DD27C14-2341-4936-AC17-07B260B5C6B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BFA2891-57F8-484A-863E-D35A5508898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A594D91-3D1D-408E-AD14-907E15BEBED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B839A8CD-9E7D-4A7E-82DE-D691AF6D73C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A0F2F7A6-1679-47C0-A286-6E933BF99D1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57EEB4E3-360D-45AC-A0EB-10FFD394F82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BA310D4-AC8D-44F5-8E80-04804C6F441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D2F80B6-DB24-458E-AA9F-5ED390C9BF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D4EDEAC-23F0-46A3-B53F-E001AC60797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51954CC6-BBA8-472C-BECE-755C7E173F5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9137B54A-A8A6-4C2B-965A-2B7BA07159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1C70531C-F245-486A-8BAA-5CEBCFA167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9C7D1F1D-9F29-4E35-A152-F00056668C4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BCD79A1A-A505-4BC8-BFCD-6830FFC9B97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F4D641D1-CBEF-4D44-82BD-428D55BE5B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A75809C-160B-497B-B830-94CAC1046B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82590516-D1B6-4195-B3D7-69B567851E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9C813233-D853-41A8-B1FF-94B634A9454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D735C8D-61F9-417E-8802-CCA59FC2BE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E0D20B82-A097-49D8-BACE-59D4B5AAFC0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6524C082-A794-4BEA-A72B-002F561BDFD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85D3820-1E6F-4920-AD07-9356D36F9E0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A725FBED-2E8F-4573-8D0D-81AF7AEF671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5250617-D58E-4A39-92AF-764BC11468D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C6ADB0D6-C5F2-4A56-B924-EC88FDA258B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2AE3A1F-4394-457C-BCC9-E28309C50C0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8EABA5FC-DA62-4645-8DFD-2D736FE6FE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40D71F0D-AC51-4342-8A65-45CB948B7B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58A69EF7-5707-44E7-B05D-C0F8CF2F7D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1DC8123A-FF69-4C94-A523-98F392D826F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E3E4CDDD-CA9F-4852-95B8-3A50A9FE67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310176E8-505A-44BE-BF7D-CCE6B92AD05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D342B392-0B86-4D7D-BB11-E71491397D5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5171628C-529B-4F93-AA27-9005679745F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5EDA9A0-57B5-493F-B11B-85DE87739F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551FA8F7-ADF6-4F99-AD0D-12FB464B0F1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58369E44-F2E3-4682-A025-7168A13219C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88988F9E-17E9-46CD-80EA-BC7A54D341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92268094-7D4B-4589-A6AD-E268EFBC745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E0469860-D383-48EB-A698-E3EAA00E092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ACC1B284-B54C-4B06-8430-9BA47185DA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FCA5E49-00C9-43DE-8943-67CC7F4517D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8FB7F2CF-001E-4D50-9439-054827F2629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1A31FF5-F4F1-4197-B55E-4E2CD86E5F6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A39C609-2A2B-4762-B8AA-5A75E1E8CEC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7D80D066-4A60-448F-8929-B61E1B42771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F3F7617-59A1-4EFD-9069-4F3FA42797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E7F5F49D-AC1D-48BD-B96F-E3432442A80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F632B546-5909-4A05-9256-A761ACB8022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0FA49BCE-4FE5-46FD-9430-738CE055846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C163BADA-7D19-4756-BEEB-F9D1CE4264E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D9F7EE1B-78D0-4E88-82F3-941602593E3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A4BDA9C1-7FF7-49BA-B62A-B975837E74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03FC2A61-62E9-4477-BCAD-39709FE4651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2D5C94B1-0385-42CA-A558-085F52B7CBC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B029F1D3-3B58-4544-A104-3F542745AE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F26A8AE-0E8A-460C-B727-386A1DC840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581701BF-3FB6-4897-8958-733BFD6BEED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6B3EB9AB-8D79-4734-A3E1-71DBFCB633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5FEAE42B-2563-4D34-B320-34942BA870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427E2CD-F2BE-424A-9064-7688B6EC16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CD92797-1A1F-49E8-8519-5DB45F149F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6EBBB94C-D383-4050-8A59-1834B852246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EE668CAC-90C5-408F-A1A1-4252D17C243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C1D93CA6-226D-44B7-A10E-42163A9B2E7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65EF32D1-A336-4BE4-A2AD-5EFE6E608DE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4810FE28-EF66-49E7-AFC5-E556CCAE9B3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D391FC7-BF70-4D88-8732-8F64575661D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E9A58D4D-3533-463B-9128-7DFDDA145D0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97C1153D-0C3A-4F83-B1C1-E67E49E7084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15744CCF-ABFB-4E21-8399-96DFB2CCA26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F3F735BE-BA77-48DF-858A-1BDFFCCB91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B07EB26B-4851-4377-87B3-B5BAFD6E981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32E2CFC2-ED44-4C50-8D21-BE77ED625D2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9E56B75-4C11-4BDA-8F59-A3AFB58E240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CCB35DEF-1DD2-492B-A93B-C9851B85D78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F3D6642-DF72-48C5-AFDF-A9F03725F2C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8EF8D865-2ED9-4A7F-8CD4-336821DEE56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83866C5D-CB11-4F5D-A943-9DB9CE52CB2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A2B5BB0-BF1E-43B4-9B15-B084D61799D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84FEF09-EEA5-422F-8C01-5AD6BECC90E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2B06BE8E-0E91-4E53-B297-EBB9F64898B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97991D2-6653-4A7E-907C-266B0DEC6D0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791805B-3DCE-4FE4-9ED8-452188F0C4F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0E687DB8-0EBF-49FA-9B22-334DAA78685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111564B-6BA7-430E-A358-82E104A2F47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849F0FD8-485D-459D-BEDF-D76E5B041D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C585E934-452C-4B9E-9EB9-BEECB4375FF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690C985-7C23-4495-A2E6-27665CD8D18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8B825F7-3556-4FBB-83CC-67AA94028B2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7C4DF90A-7ECF-4907-A1E5-B041C213E7C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63F0C497-E929-493F-87C5-EAFC491D2BB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612317F8-CEFA-4362-B4D7-241FAD9DC23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D5F86D82-8D75-483B-876F-F6339B740ED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9FE6D91-BFC5-4618-BA9B-0F3366A5E1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E54DA0CD-5135-4EAE-BDB2-23EE12B036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9BFA39C8-FC57-4319-96BD-6323CE1F0D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A1AC5FCB-8737-47D0-A684-E676132C598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624B6E8B-F13D-4A1E-8FDB-8C685CD436B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B12A12E-BF6C-43A7-AB2F-EFBD645C831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D7BB108F-8AA1-48F6-9EF1-3C1DE9A7CCB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C1C498EA-1368-4788-986F-026090DDD62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62F0C915-6952-453F-BD47-0224235F152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75DD64B-9F25-4AA4-A0B2-F7A7BC991AF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FB1E9444-C32A-439C-B639-B219014E3A9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DCE95A8C-D64E-4E39-AE20-BF078AA41C6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75B63B53-13AA-4697-ADA0-E0E72EB408D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8743B5B-38D9-4F5B-AE89-C05F712E96E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D71F3A7-63EA-422D-A64F-00538907360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DE446585-B303-4F5F-A44A-8808D8837E6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F6CD316F-C6BC-4687-B621-7F90B797B49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191D3CDE-7547-40E8-BCF5-4981E90229F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D22C4C2D-DA05-4CB0-B41C-C5135581F2D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1630F76-6179-45A9-8C50-57C34A2398B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AC7579E1-D965-4E7E-ABC3-2B7C0636EC0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F1DB1FC8-BE24-4015-84DA-187C3A71194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01C3D97-BDBB-4BAB-9BFB-6D60260C17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2A08232-CB95-4E87-A77A-365E3D5C613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B59B998E-F60C-4997-AB68-B28BF7086BB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8E5F7ED6-C910-4DAF-9BA1-87B22344131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B352F510-63CC-4F92-B04C-5F504167D72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0F89BA5-C4B2-4624-ABDD-A6966863259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BD702ACB-E7AF-4356-9AC4-64142B1C059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88F74272-4DDC-4977-81CA-699B7E2BF6A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24E76F08-37B7-4621-83B4-13E6EA96854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102CB66-B74A-4B61-931D-0FF9E9E9AB9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10118BF2-83C0-41BD-8D11-FE8747894E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9D111DD0-7AA6-4F42-B45F-3427398422C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B500D777-AF09-495D-A99D-3558B22186C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B27EFAC-3E14-4916-830D-4DB73BB43A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E77A5AC0-3671-4389-943F-8DAE125883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7FCD3B2E-4F6C-4D75-938B-5D1BB8FEDE0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3AEDC898-4CF4-4D57-A84F-ADE3A80B73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0C479863-8B5D-4AA7-B271-A1B83928AA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8C484870-3570-46DC-ADE5-5A95FC3E916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35B1254A-A4D5-4BAF-951B-51F82365AFC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44AECFBB-A89F-453D-8715-50F805D7AFD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FEB0B28E-0236-4B58-95B8-8CF42C3BBB5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CA527262-C3D7-41A6-9E88-D220DA4F18C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6AB4917-99AC-466D-82DD-0ABC5B0EA1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AC21F6E-4B20-4E62-BFEF-AB1DE0CAE39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4EBD68B3-ECFF-4FF7-ACA6-FF5876D670C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170101F2-BE4B-4744-B535-6CB865B0CA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3552196-82C2-4231-91B5-AE8872D153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52FDB37-0627-4C18-8153-CBBBDBD6A7C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D0A81796-1DDA-4A78-822F-5172BA1406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82C15499-D635-449C-98C5-5D236B6AB0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80B460F-575F-42A3-B619-8E6725503D3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CF7BC43E-BC98-4259-A34B-A144CDC5D25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11EFAB64-F34D-4288-9652-9FC9BB61198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56B4D6EA-68F5-41DD-942E-E30EE3500FD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3B4520C5-0A0A-41EE-8C5E-B5B992770FC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2BEE2D0C-8D9D-42C7-B26C-0E7E47ECAA5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C58DEAD8-E703-42B8-9077-C949C51775E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12CD872A-E414-4ABF-8FD7-CA5FE53FCC1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7C16BF23-DD77-4A30-B9AE-AAAC150BA86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418E4518-0090-49E0-AE2C-D7A7C19C41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77252FBB-7BC4-464E-9D6D-AF817043783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31D0D172-7791-4A09-B65F-24324A4BEED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2D58D10F-5E4A-42C2-8F1F-EDAE93C666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77BD8DB-F776-4F32-872F-BD52F91557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6BA22269-BDB4-4C6E-A7A0-FE0E1FA8AC7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A5A8A3E9-597B-4AF1-9AF4-73F4E58A8CD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FDE42A9-9F94-4A6B-BF9B-EBEBB103F6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87595689-BA05-4437-9AF5-800E1DC1AEA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0BFE1739-51FA-48AF-93C7-7C4D0745F7F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DB8875B-9D9C-4991-BB13-9FEF7984370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1946317F-BD61-4833-B143-E8230AF2AE0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69B15A74-4AC1-4B85-904D-C49BA7A44CC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BFC6BDF-6EE3-444F-807C-54C1BAFBDF0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DAFEA21-D1FC-4062-B5B4-281CA303682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BD5D224-B6D9-425F-8E0D-DD5F75E830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BB004C8A-AB79-40D8-8186-18AD568AF69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6572EB4-7E7E-428A-BB09-C2BD529EF31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D6F8363-A30F-4824-8A71-9815DB534D9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3288A4A9-5753-4AB0-8DE9-79271027BF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979966A-ECB4-48BD-B2C4-5C534C184F7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7F9EC146-2000-47D3-BD1C-1DD526C9E4A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0995BF90-13F8-4708-B948-8D6E770930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5B85C4B-4E90-4D45-82BB-683F6F1A46E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CB0F44E-511D-4667-84DD-C81DA491CAA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989A4F5-8909-4309-BAAF-358FBA61473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339864C8-C6C1-4484-BB3E-64C4FD9CBB4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9FCCFB6-BFB1-41DB-8798-A85DB77A0D2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36819AE1-7278-4B42-A904-4591446E64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0689F815-C244-44A4-8F46-1B2FDE5CF99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2B491E46-8BA5-4DA9-8BE1-08D454DA491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613C753F-65EB-46D5-98CB-6C46BEA9949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D329B309-DFEB-4890-ABB9-81BB3BC5394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DCA0DD5D-E632-4F42-AE01-85CDA937BF2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E7314C5C-CF62-408A-AAD3-69E14E214E8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8A400AEE-1DB9-427B-B259-87F37B88245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E40AA3B-1506-4B48-8B0F-BEE9A3D65F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3000ACB-22CE-4B8E-92BB-0B897AE351F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43947492-CEBC-43E2-BD7B-5D8F41162DA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3B85835-1DE5-4140-B54B-824B7E70BB5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61090DE0-259F-459F-9A4A-3ABEA6D52BA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A5D911F-F788-455D-A4E2-04E924819E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5099F37-9654-4F5A-ABA7-9E852BA915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0D964921-8D76-46BA-AE75-32DAA1F9B5F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04C16DB-E98C-46F8-B206-29C82C1B9E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D2019CB1-B511-47AF-B4B9-A2873FA92E1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0B7FC80-2B17-4EF4-B140-391892E5FB6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D165A60-C751-474A-96E1-2EA32B26344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14CA6C0E-53C7-4561-8B43-1DC6F1B4C8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C66A4CC-50B0-4909-B30C-DCBE543F4F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74C4DD77-C6FB-4F29-8F14-9C637223508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83EAF537-D539-4DC8-96BA-14FEB9A8349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1A5031AA-F0F9-4F1C-9095-72F048853DC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F845D673-9F40-44CE-82F5-F048E92FB41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FDB9D452-4147-44A2-93C8-EA07054B8D1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A445E545-3F9B-431E-B4A5-5EA153CCD2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ED29013-CF22-4E3F-9B8E-DB001F9CF8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F3CFBC9-137D-4575-8455-0EB4047A19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66AE0B1-D3AA-4B2F-AB1C-BEB9C56B139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CCC5684-5A8B-422D-9F91-0B61CBB0BF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B87C2C73-3CFF-4531-AA0D-573D4A7498F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F93ACD4-2BF1-45B7-A6B9-87A294BB83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BF04131B-DB41-4A4B-8CCB-DD9322871A9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15960BC5-42CD-4354-A6BB-61CAAD6EBC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587B3C9E-ABDE-4D56-814A-9E0EC13B266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C5DE961-CA0B-42D1-88B5-2B67D054AA8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C34AE76F-62F1-4FBE-9A34-9A900BE0674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381BF3F-25E1-4382-9D78-18EAF4100E0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AC397B8-EE28-47C8-84D1-0A10C19C9AB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96217251-E2BD-4DAC-91B1-F3285B22643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643DD42C-6DE5-4851-815D-ED5EE2DDDBE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05D83F1D-0BF5-43D0-923F-47070CDD13A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6AC10481-AC60-4D57-B10B-6F176F2924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930768E3-4AD5-4BC6-9CEA-3D6D18C577F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7C8D9A46-45EE-4384-A387-9FCE873AE63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A5657C16-E093-47EA-85AD-A6C332DD16B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F3C50DC9-F30C-4306-A658-8BAD7CFA589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C678C3F-16C7-4A52-B245-ADEAAD1CBB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06F329C1-9BC2-4151-90E2-0C4FE7BA02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A1898FF2-3534-4EF9-9BE6-AD07FBD82AB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75C07B5-D3C3-49BC-9A2D-45F29AFC7CE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43B29692-8207-4714-B05A-94FD155030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730BEA95-1618-4F1B-9A87-9410E822BF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A1E9B664-31E5-4344-ADBC-72D68D30CA1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01451CA3-1129-479F-81D7-BC04E404E4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91F56437-768A-452C-B6D0-2D282A4B51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9458117-1870-48A0-A9E2-C541CD53BDF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5DD46C09-3AA3-437A-869E-2CF0232218A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83FB3A0E-722A-4791-890C-144E92E8F3C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5DED4B4-3ECC-475D-BAC8-6E689364C9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A8300D5-CAE5-45F6-95B4-3211613FCEF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D33E1B08-38CE-4E63-8796-D316C2657B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604FEE0E-4F8D-424B-89E0-82EE1D944BB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C8BCC0BD-9EE7-4C5E-8088-1E1C7BA322C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BE66BE6-AFE5-499D-B1E5-B8E1EC03995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1DC1D2B-9104-4994-9E85-17D3EB44A7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59F4DB23-552B-493F-BDE3-1DFEED9361F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E2D3472E-3645-4526-936D-91BFB91FDE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8B822593-DCAD-4E75-8A8D-59ADEF3D25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D120A6B-FB7B-4800-8189-E8BF40446DE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D4B7343-F026-4E57-826B-CD696CDEA30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30D7CB8-55E2-442E-9972-E9C2EF15923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1A1136A-63F4-47DE-8295-AFA17F9D255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473A5AC7-9812-4FE8-ADFA-F36A1469983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1428A55B-6802-48F7-B98B-973655995E0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D85E30A-F94C-4167-B4E5-0757D85D087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C11283BA-7852-4683-8E0D-C8BE5F27A7A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3EAED052-4D95-4D27-9AC5-7B47D60548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B54499BA-7138-46C0-8727-A696F4E091A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927F848-2BB9-4694-A7DA-F3B8A72435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7B35AA75-1B0D-4706-8FFD-9EEE8C5B8D5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233D43CF-A123-47DB-99FF-1A7FDF8F30B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89E7AA38-C2E2-431B-9CE5-8D52F543B15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5DF8E0EC-3FD9-40FF-9DCB-002DE4C82AB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2EF6441-C4D7-4BBB-8D4A-3F9E76A690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7E5BB78-C5CE-4F4C-A3F7-1FE2B5A74E5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28CE6480-9DFA-4540-BF1F-15E3A200AC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F4EA968A-26A1-4841-8B5F-E99200DCB9C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465C3D4-697E-49D7-928C-0D82D874F56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A2ECB4CB-FCE0-4A42-94ED-E653B43DED8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BDE673CC-0EC1-44C2-8B12-5D7082CDD9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E0CA739-FFC8-47C9-88B4-BCF75ADADF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2849F22-2D9D-4347-8459-B346A27403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675F1423-F155-4701-9CCD-6EFE8083742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4F761C8-8E1A-4E6C-9271-40D1CA5B35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F170FC03-9057-47FE-AB44-EFECB042876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2E3E2EB3-CF37-4E93-ACD7-3B09CABAB4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B49A62D-7217-4F33-AB96-2F9BC803964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A84FD76-F3D8-4A94-A3D7-0A4F4387B6A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0334D9FF-A02D-41D0-A506-BC246C49CA1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69219FEB-F8BF-4696-A7E3-C1F12395FC5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5C4037C0-B177-403E-91C6-E5918BF7BD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24FDF5B0-F6A9-42E3-9C2C-329457A9BD0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7E12C5D5-440B-4DE6-8843-8BC7A55647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CA6779B-613A-4F61-BCFB-8D4AFD0E99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078C853-BA52-4BAE-96C6-C709DC82DFD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C8F064C5-E594-40BD-A60E-32534F505C4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3A4A983-FCF1-43A3-92D2-8A7B3084E8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DD5567E-48F9-49C6-9268-9C3613D904E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BB3BC8B-97AE-4D54-B219-B3F5B3795B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82BCFBB3-4DCF-4AF4-B589-0679B1A8A22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0B6218D6-8E47-4EFF-B2B7-BA22DCDECB5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2F4153C8-E386-4404-9A59-6766C8CC581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68250BED-2860-4EC6-86AD-A64F5925AF3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F45EBDA-C315-4A38-9440-A7E07A9D70E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634AB88-3748-4093-BCEF-F2436C20C50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5D61DE8C-8B3A-4A42-9FA3-DFEB1261A3E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BA4E34AF-80AB-4FE5-9008-ADA3489B551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A27C5DBB-7660-4D0F-9656-70E03FFD158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9A78E948-9B7A-4352-8795-E1320C73642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9FE34F7E-FB40-4866-86A5-0710A9F3303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DA0214D-7C44-4FE2-9000-857FDFB8B3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86FF9387-9B98-4F5D-A485-2E0F3546B4E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E5D823E1-B64B-47D1-A959-7E9C1F249F2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E010487F-3674-42C8-978F-442CB398E9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1676254-896C-4D7C-B657-5BA167DD3FA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4FCC5858-7880-4A0D-A047-BB5B4F11AF8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93EE3C3F-0ECB-4406-B642-E634BD88AB5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6D248362-8BD6-4842-8958-4EE4A5F1BCA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92CC56C3-188B-42DD-A8DA-7743F5365C6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EB18DE8-00FF-4E88-8683-9C66A76216C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E312B15C-E8CD-46B2-A2A6-DA8810D94A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B2F2AAD-BFB8-46B7-AEAC-BF60706B157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795209F-F607-4904-BA64-C33A58DC5C0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1CB78B3-7F2B-4DC6-BA0D-F7C4D53EEB2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1A574B5D-4CD9-4FF3-AFF3-12A2D9A4F58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8D593DFB-8D5E-419B-BFC7-6F59EEE8E8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736C432D-FE25-47F6-BCB3-E5163CB33C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03ACD3BE-D5E3-4F64-B7CD-F31E0614CFE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1EEBC06-6E72-492C-8331-F631569E945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D525436-CAB5-4372-A7D3-CF112D0A0C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6699E24-05EA-4D51-A6CC-36853C2DA1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6CF5BE2B-FB01-495E-9403-7F6A6CE91A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2DEB2D6C-07DE-4BCC-BB20-AE817FDCA4F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0A2DC625-5025-413A-BF70-6569EC6B40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61926E9-A570-47A8-91C1-70250C2F85C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B30168E5-FB11-4F55-96D5-8B74E4C116D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ADA508C2-C633-4CDD-BDDF-A351F11702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C3E1702-01E5-48D3-AB60-9F5DA51046E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95C203F-97E3-42A5-9E1B-2937406D54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D051FAA7-4C04-4391-B0F8-E8CBBBD58C8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448920F7-60DE-44C7-8D65-7B9381BC23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F683B0C-5253-4FD3-B45D-4A9EE8EF77C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9031E43-8C3F-4174-96A3-1E58E53F9B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0BF6AAA5-DD7D-4797-B86F-3CBFC349195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2866F2C-485F-4BFA-9977-A262FAC409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CC62C310-5481-4502-B673-A60E9E05EC5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FE4248E2-B288-4C9B-AD49-3ADD5372D2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91BAB033-0A21-4389-BD8E-B555276DD0F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EA484760-4E8A-4E18-8AD8-A898AEE773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30E96A3-DDCF-4751-90AB-14FA89D351A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A6C2DB6-7D2F-4749-B58C-CFBE9546115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8F4FB013-8E58-498E-A578-345B062CE90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FC1710C-4274-4DF8-8977-9FB0512BA8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6AE90F2-643B-439C-8DB0-F81D58FEB9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B5F45AC-F468-40A5-B17D-C7AC617ADB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12C6BD1-93EA-44C0-8C20-3506A5E6684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F03C1382-A739-4948-9578-1070FF8563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2AA079C-EB18-4A27-BFA8-8E046E39E30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2672D168-86C4-4714-96CA-E229966CD4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AD29919-7CC7-4C6A-A2D5-18FC7B89BD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BAFABEEF-9356-4E36-8F28-06909CC6E47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D36478B-0BD8-4DDB-8EFD-AED56C3B67B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EBFC73A-8DE0-4FA1-B8A9-1C8EEAAB57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49B8D049-D32A-4FE9-B21D-AD841F620F8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529EC97-9AD6-417E-B337-043A8FDA8EA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DBFBD264-51F8-486E-A5FA-998B037ABE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D613ECA-4932-4FCD-A1BF-E0ACC22FC66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4652427-2E8F-4D8E-A228-75978CBB65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BC5FB6DF-8AFE-4A25-88F9-E709CCA5C26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C545C060-B0A7-433A-A3C9-DAC0A05B7D0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EF97F592-9BC5-4A0E-9D4F-F997A5BBAD4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2ADF35C-15A4-442A-93B0-D5D741C56E5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A16FA8B-4DE0-4BA4-98C6-D04EF8250E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829673F-A6FE-4146-BDA5-134C8575CB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140B998-C2F8-44E3-A9C9-E39FB22E1DE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F8E6512-221A-4C58-8C7B-CCE7E31EDDA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1247562-EE46-4F53-B9EF-E60B4708628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551FAD88-DF11-4484-9826-EBAFA4C914E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61C4211A-069E-4798-9AC9-A6B88770A37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20E0B08-37EB-42A1-9DBD-F54F3BAC3AB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DB78613-989A-4085-AEB9-012D510D4BE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890B5DA8-D3A6-49E2-A432-7002CB75482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CCBB6F98-3DDE-408F-8AC1-8C40C2FCBBF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98A9755B-013C-4EE7-943F-65B40D27D53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55A273C-4E33-4F8E-969C-11BB3705855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785E5318-5B9B-4AFF-A176-229C5B29F2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B2AAF542-87A2-4B44-8DF5-E1271CD75A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77BB50E8-4318-4C48-A978-FA4B46EF5B9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C67C097-2957-4994-BB05-720B7FFED6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CE7528D5-42E3-4D2C-838F-DB95184E48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E8C421DC-656D-4B76-9752-FCD67E0C66A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57873EDB-CC10-47C9-8A2F-A4666007E5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1002503-2D8B-4E0F-AFB4-55A4BC078F8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691895F-6F2C-40F8-8937-475DC67DC5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1DA24BC-C994-4020-AF26-9DA93A278D4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57755BB-E5A2-4A86-9384-5429EDD151B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530EACD0-9331-440B-84A7-337A1CF627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6FB6ED83-39AC-4D1F-88D2-CA6946EAC6A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0177A06-B4A2-47E4-BE97-171FE5A1C8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01389438-DBC1-4E45-99F9-DA49133B9D9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C76B052D-202B-43A0-872A-FD4A71E4CB5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9B8D2D71-3FF2-4108-9144-CD22AD5A3CB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82187EA-1981-4378-97F3-3D2EBEA85BC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3717F3F-1F99-4AAB-A384-7A98259B059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8707B971-0F87-43EC-9A75-D8601BDDAC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0CD40FD5-757C-49D0-937D-C01D6988C0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D06B68A7-454C-4400-BC0A-6828B41E9C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B3180430-8B4A-4696-9796-E05CFD6D6A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932BC95C-145C-40A9-B0D3-BF2D9D6C9F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F07B0DF7-52C0-405E-AAB8-163A23DC4FD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3186013E-3968-441A-B87D-1F294B307D0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A9C3736-0A67-47FD-9771-DF124F3CB98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D35FCEDE-A459-4340-8C05-1C9D8EF9FD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65BDDC27-F5ED-4199-B90C-8904596B97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B45F3F3-3BB6-4C1B-A805-24F64056436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43891CBC-E98F-4FCD-99F5-40CE9D9B57A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887AF13-BAEC-46D7-868B-5EEBCFEAD44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E80C965-965D-45D9-AE43-CE4971EE67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528124FA-D264-43F5-9988-0254732BE33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48F26EA-E954-4198-91DF-207041EE353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19ACAE27-BBA3-436E-A74F-1D1A070F5E6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6C2C36B-C1E2-4947-AB76-B1F1751489D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B5B24415-8731-4831-9586-59593AED533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B5C4C660-2CFD-47AF-854A-B5D8A26200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0FDE944A-F699-458F-AE1A-9F85C6EEEF0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443AF422-8BC9-4DDD-B1C9-9FE27BA3295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47F99AF-266F-4BAA-ACA9-BB92A9B2C94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273BC7E-A0BC-4735-B865-DA9573B9298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0C19B233-79F0-43A4-9C90-C721429407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074D083-9DA5-48EF-A9DE-29DC6F1396D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4574AD3-636D-4864-AB1F-62F60AE2C6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CD5126CC-21D1-47F9-9275-A7ADB038A97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016DBF2-E943-4D5F-B54F-A5B78354654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7219AD4-EF69-442C-8F81-6EE52AFB115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C5016E8-9024-4A2C-80A7-D7641AC02C6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8695329-86E7-410C-A27D-7FA10F5438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18AAC55D-4C7D-46E4-B514-A224435F304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65F03471-517C-4764-8753-B15632C61E9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9D504C9-59CD-4578-9AD1-7D0E6A9C89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186A087-0DD6-4AEC-8BB4-92B6806EEE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2FBBADD-412F-4631-B531-3E2CFBA371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ADE3687F-DC0B-45CD-977C-106DB77D09B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C2E12A8-13AE-43F6-BFD1-594827472F3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D17B6339-86E4-4E45-A233-50B62AB8ED8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4A3D2040-3D44-4D59-9791-F1D276BD6A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1558485-97A1-46E6-8F32-5E2A9AFFD74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6D608238-4714-4CB7-A618-1C7938C5EB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3E137E0-6A77-4524-89BE-59BF4090C5B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31FBAC2-D5A8-46A8-B5B9-69845A86668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CAAA19D-8666-4FF8-A4BC-4127967A7C0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130489B2-5B91-49C4-9B05-BB57E3C809C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186BCD0-9770-49B0-9AB6-D52C1620C0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04D339FD-EF5D-4437-A8FF-827678021BD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65BEEF85-CDCB-4855-BED8-08BFD5FAF5F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9DA7B392-86C7-47EB-A28A-DCEF95A2D7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3DFE6056-2D6F-4D9E-B8C5-9ACFBB6DEEC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B620C4A-2B72-40EC-87C8-94AD94C6A5C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D6103292-BDE4-47B5-9D55-5AEBA60F557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8EE4269F-C385-4569-B62E-69AEF6B182C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C72CFDE4-5EBC-43F6-B926-F4DF05A44F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B212886-5C04-4894-9711-ED72FBB41A0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A254AC6-265B-4CE8-AF25-1F6B2E613DB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A23CEDE-1CE6-4F81-9F0B-9E76F788DDB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58793927-66B4-427C-B881-AF288CC805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0EF3EDC7-BFB2-4012-81D2-60EAA6A0922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EBB7C679-36D1-4220-A0D9-BC57007450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D53A3E82-55CC-42A1-931F-73C4542DEF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F75A3670-06E8-485D-99CC-155D60329E9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8286C49C-AA5A-45AE-84EC-B71FA31471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25D05CA1-A92D-4A70-AC03-5EABD928CA2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6A604B14-3B11-4F26-A2B2-5C4FFFC047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CF6F5ACB-E895-47BB-BE7D-80826E14673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597B5BD9-6640-483F-9E57-4A7F938D71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AC580B1-4D3D-4133-8C94-F4667B44031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D85DD25-3631-496C-9105-4C258C28604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9652DE0-F105-42DC-BCC8-D7046058F30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844AEC39-FD11-4925-9A28-C664A1D405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A3F0C287-B940-4192-987B-9DA5AAB2474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3E7A00D4-ACB2-4E34-A137-A0D6BFEF5A0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000DF8E-8B6D-4BE6-8682-639C2CB5DD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A6B5AD4D-4705-4C74-9C06-A745AF61B2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BF3FAF3-9677-47CD-99FC-9026F422CE3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AD760DB7-775B-4AD6-8946-CBDD8A83E7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5DD26AC-2785-422D-9EB7-D5DDD0D27BE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4767BEF3-1BC4-43D8-A2B6-812D5B8734A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E7E02B97-9C71-4DEC-BE82-D73C598DB5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83E6703E-34AD-4713-9A26-62DA315C701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B904A95D-B075-4B7B-B3A3-D457490D3B4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EF94A69-DA80-4DE7-B02B-A39D33874F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AA6E3BAB-729C-4DE9-AD65-FA59BC7F416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EACD0B22-D6EF-4394-A911-A909D427D65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293A9D98-3A5D-438C-B953-FF162E1A4E7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3E12ED6E-481D-4C67-9F1D-C86D015B6A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211C9CA-F838-4DCF-98E3-1201D467970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765E6F0-3E48-4EA7-A418-0356C81AA56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6C58BD05-7B6E-4A57-BA38-CA07884FB1A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2F878B9B-4043-4CCE-84DF-D8D3622F18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81A68CE-B98D-475E-AFD2-4353A241540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E870B839-EC7B-4DC4-A954-3A93D60B912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55C1BDB8-3640-4B2E-9345-D2ECF6CD4AC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0C94AC51-FE90-444F-9C63-788C0500EB5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3EF97FB6-04AE-40C4-B445-7828DE38C98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BF438B6E-325F-4795-B42D-FDBED08BC8A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99374938-58DF-4858-B601-68F3EA2FC92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3E17EB2-31EC-43BC-92BF-60A11083490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295E8C29-B72D-4115-8F27-FFE7F19A6D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0FD42101-22F3-4794-B87A-6B2FF715A4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6A51DD8-0461-41A7-AA86-715D314F90E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A03C635-7D03-4C25-9B52-7F7E54B3F90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7DC4D79E-B2D7-45CE-870D-7AC676D5339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6F07A764-2E21-402F-AA15-818C426017E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936C98E1-135A-4356-8148-E7354C05740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2174F6E-D51B-448B-B266-0ADDF05B49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719F26A-D1E1-488A-AA39-734F0671EE5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69BEABFB-47CE-4507-A7D5-1859E9F8A8C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C4E5FF28-F8D1-48AD-8DC1-6940457FA7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49BD58E-CDF6-4702-A704-F9E42AF1E5B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A3A2F99A-99AC-46ED-9A7B-8C5FD2476B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BB980F3-6B96-4E63-BAD4-B2C2968E6F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3F54C5EB-9EC0-46EF-93AC-04F7CFC3DC5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E6C54C2-A509-45CB-BF76-435766FBB0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498AC41F-FF45-4A16-8077-DA842B41CC3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4BA69CC4-353E-4834-B746-444B22C0CB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6DAEE723-E8D8-46DC-9A55-082A597103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F8481C70-11FA-4A6E-A122-01C61AC89DE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D7AFAD0-2791-40F1-BD49-D3D63D08615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1D014BD0-0965-4E91-8DE8-446EC886CC2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4668CE1E-3CEF-4681-A755-18B3B8927D1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B94FFDE-8312-43A5-9CCC-9CF6393FC5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B6DAA524-A683-4813-AFDC-83671E80518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92497D8-BAB6-4A78-B986-55F04E30BBF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FDED1E63-F010-4E3A-B073-2C94F70176E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85DD354D-82D8-4FA6-ACE4-0F7DE3D7D94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1D582733-D202-4327-8C1F-4EB48555EE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2204B8E4-ACEF-4C3E-925D-6459FEDA73C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74461E39-DFB4-40AD-AE19-2993B3429D4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3A84EA4F-CEB8-4EF3-B713-5FFD5D768A3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819DEB4C-13DF-4195-B24A-0A7B113C385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8ECE957-6960-46E8-93BB-2FE525E90E6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744A9805-5CE7-4059-835C-A2B0B7DEFDF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D24D1C24-AE5F-4E83-93A1-83724EEB69F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EF99129A-5BF4-4910-A8F7-52D67D8C703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51061B0-4789-4D32-BEE9-6F79921AA08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9898847B-AC19-4F06-8AD9-B7C47DF0999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B8B497EF-ED94-447D-884F-5C48E17E1C6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6C5FE23F-2D9E-4417-B54F-979F8854C8E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15F8C2AB-FA6B-4A4A-B285-8C51D5DB852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5262731B-D251-4601-B98F-A59FDA19248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425E7F5-0FAE-4F2A-8B5D-1DE46C8EEDC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2C0E9F8-692A-4308-8504-98F12A6301A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5744E236-2BF2-427D-85FC-237FF39545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28DBDBB1-A976-4182-B233-D3B43FB81D1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6A0F5B6E-001D-494B-8890-F15785083A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7865A71-FBAE-4FFB-A235-5063AF161B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F923E4DB-0007-40E5-AF7D-90117F94A20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A5F99EA5-D351-48FA-9E1B-A3EE72F2B1C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C0EC610E-FC24-4D54-8EED-141DE3DD49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47EB0F42-1D15-4A89-932A-302A7F83DEE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F0FDBE1A-0B36-4064-ABDF-EE5BDAD625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C7CA851-B73E-469C-B71A-DB03436E20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D136A82-4DA3-4FF4-B459-4DB0E22B1D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FBA8CEF-9FCD-49AB-A594-B30761AB98E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5B6D80A8-64B3-4483-81AE-FC633707BF3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69365678-D9FE-46E5-B818-82028995EEB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5C032D98-85C5-46C3-BD98-5A5469EC5BF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8BDEC4C-DD2D-4B88-AABF-24E34ACC40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223BF6C-C067-4DE8-BFF0-03F0B919B31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27256BE1-A312-4F8F-BA87-07F39DD4BF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B5DB3C6B-D115-47EA-84A0-D9AA0E310D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6E6860B8-7DA3-4FF2-ADD6-BB77B3634C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F70AEB07-7DC2-42E5-A2D3-A904E3D94D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9FC3B68D-A5F8-4F31-A8EB-F26DC723B90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F9180452-86E1-42FF-A4C0-13136F95474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806496F5-D222-4EF2-AEA4-30EC37E31DB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1E1E3FE-9FDF-46D2-8BD1-4D33BC73AA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2CCCD017-759A-45DF-8C83-961771E161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18040DE5-F416-433F-A49D-894EE4C811B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E073115A-EC71-419E-9CC1-C3DBBDF6C4C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A07F0E56-A8D7-41D5-BFC4-6C2E8541A8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FB4ABD7-15CC-4312-A6DE-D0B78F3D5E4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653F0578-CFB5-4B60-9AFB-EE3013358DE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DFDE1AC4-5551-458B-A69C-EDF6B9BC41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9EB5176A-B485-401B-ADD7-64708ECC7D8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58BDDC1-D347-4A92-97E9-99368A302B0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87216202-1744-4070-9F62-758E9CA1733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339FA85B-6C08-4675-9227-D2BD6602C11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36D3673-CB5D-4B5C-B261-E853A71B40B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6F9B828-6075-450D-ACD2-4B4C25F23EF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AC0FE32C-0D9D-46D6-BDA4-A7987ED356A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1CD85B07-CA8A-4821-ADDB-6B05096254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62C7C12-446E-4929-9B68-4C826FDB5C5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52144AB-75FA-4CBC-A2B6-227817295CF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EADFF2F4-2479-423C-95F7-1EB9A855413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1AC93BE-CB6F-4BD6-A60A-04EA327730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5D183E20-FDDD-46BB-B445-B3D24A66A88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515C19C-01FB-434B-A1CE-E4841CBD4F9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A7449023-2AD0-436E-BBC6-1FD5AD2C92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3793C9F9-2563-4288-B9F5-6D42618B26C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9AEE324B-B935-4DDB-ABE6-57837135B8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617B0E4C-89DF-4281-A20A-752D85573FB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355407BA-AA8D-4359-ADE6-5F6B1A41C52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AE32B0B5-13EE-433B-9ADE-59FB51970E2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DC9BD63-12AD-4E5C-8B08-FB221648FC4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BEE9184B-1077-4F41-AE1A-32BD24B1D49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B851B250-D3C2-4E54-BDC8-A709CAC4162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D4F05EA1-5685-4564-BB10-3FF2E6B803C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80300C5B-A9F4-4558-B01A-BEA415BB880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4FCC6EDF-6750-409D-9B34-271540232ED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DD38908A-8B4A-494A-A203-7EBC4DD4A4C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BBD738D2-94EE-47B2-8803-A63CDDDCC5B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ABE9F1D5-1030-486F-864A-A2E5856046D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2EA6FF6-B3EB-47A1-9CD1-30E1DF47F26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82034A7-3362-4600-A50B-3B61EE5482D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8AA2D0D8-5E86-4838-86CD-0F5B7367146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B9F3CBE-5F11-49C8-8A95-00A1654ED34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1A246C9B-1603-4F87-9768-74AF458A8C9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3E2E7FFB-8ED2-45FB-AF2C-796B720F60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112C22CB-E66B-45DC-A7D5-041C997B7C4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FB306670-250B-44E3-9025-630B7F5E7F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C240F04-2125-4249-B1FB-5C89A22B13F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C88851F-7E20-4566-9828-D3AE71A0618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4A995C06-60B3-40B4-93C8-AC13B9F1BA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26A8F6C1-10DF-48E8-844F-8C116C2442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551367E6-E1A0-4458-BC95-0B22790B965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9FD40E4E-8A78-4037-852B-3099F5FDE53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3D0AF3FA-D9CB-4923-83AE-14C741EE2B2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2BDD2321-7511-428C-BFB1-85F9EB5C69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A7A822B-3023-4BBD-8A74-712714798A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08965FA-E8F8-44CC-88DC-B07A2B9061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838DB6FC-C6BF-4469-A016-43D05CDB76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3B31C389-CB71-4C19-A112-95310A3AF41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E6B781C5-CA29-4555-8336-0689F607E3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15F1D3C-D5F6-4933-9B8B-CE650D6010C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5950E39-A2D2-496C-AFC1-7C2FC145172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86F4BFC3-4DB4-469B-8FF4-63F5CCF5911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6FB8BBCA-1D8C-4231-B919-3D51BE8F286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138D2978-2FF3-49BC-BF3A-6526B8B99D7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5B4337E-546C-4A68-A884-B636088AF58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E20E837E-F001-47A0-98AF-E442AC36B6C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6AF66D7F-CE28-4757-BF39-A25D27652F1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24678D03-83B9-4E0D-AE7E-C3DF6A96E9C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63BA971F-14D9-49F3-85A5-2D101089B7F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7FE0C9B3-1CCD-44EF-B6CE-21C92AFABB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A7A9D299-1441-4438-9BD4-6A90EECB1FD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3490911-C441-4560-A0C0-73D551153D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DD5D5D0-C0C3-4842-89EF-8439C8CD61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3279227-A62E-421F-975D-BC3E34C5748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176D07B-1576-4D0C-9D06-9F73D852E04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788E236B-A844-43C4-9C71-C07838C192B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A4599C2E-6D9C-4C8B-A2F7-80E6658CE2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D492DE74-F46C-4588-BD45-5C32E777586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C966851-6EF1-4438-BB67-ED8F9C3645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88C5B012-5EF0-4679-A85C-93506E356D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8B45C91C-D8BE-481D-883E-F7951D49A74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CFA74583-D004-4EAF-9167-BF21847E75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DC28F1A9-2AF6-403E-9257-7482A9D3608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C5DC23E2-C4A5-46B7-85E4-F059999D716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01204AE-5006-457B-BC73-243E1FAFC7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99BBBAF-B71D-4241-9FA8-267EFE027AD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1BEA2D0-AA97-4587-94DE-6A6C50E9B6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69C35C8-B2AA-4EEA-A6E9-F71C677555B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B343019-545D-4384-955F-E7F49FDB96E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1B3F2FA-56DA-4017-B43A-A7F31DB38B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13B20F84-E6BF-4D68-9316-7EDFF3C646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21F996E7-C2C4-497B-B211-3400104D23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B9ED53A2-C8A0-42E1-BC60-6FCB5D5EB26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35EAFFB6-C2D8-40A3-8C67-E34BC304487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DDC1B0BE-CF6F-4325-BBAE-BAE9EE1C428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08F2843-9C7E-455F-A751-5ED3976018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05834EA-DA20-45EF-979F-2541BB06C27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C108F5E-1699-4541-8BC4-29485DD1EC0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1127F579-AEB1-4792-80AA-505BEF1DE9C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5DAA0890-A7D4-47EE-B726-8C87E9B3C0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60D7376-A974-4280-9EAF-50478C03F7C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CD4C3E2-3806-4FBF-9287-71452EB0BD9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53EE7285-0692-40C2-9DCD-0E86E6F335C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265F87A7-4DF7-427E-B461-6A4D9A3651B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0EBFD3D3-922F-4EF3-AA55-D001D8AAC75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E53AD99-73FA-4D1C-9634-F4F1BD9835A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D2F1D687-F8AB-48DA-AA74-D679C26E469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5872726-B021-4AFD-AB72-135CFCD9C34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9DF1644-7E94-4DCA-B35E-EE0D072D21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DC1F460C-AB1B-4D2B-AAC9-0987E8F844B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14C60BE-167D-4EC2-ABFB-5F526D2D4B7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F94F72F-2F87-4EC5-9EF0-8517960F2B7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40308CA3-4832-4A19-8ED6-6B934F85B82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C29E9F98-CA8D-4109-89F8-AF43FBECDD1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9218CF53-A0FA-462A-B836-9C15AF5AEB1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009464F-CA37-443D-99F2-D82043376E5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3D1746AF-1895-4353-A3B9-B051B0BD81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B3B689AB-37A6-4A0D-80AA-DF525C4E87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0531C91-78C0-4504-8B4F-82D3D2489BC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8A6611EF-AAC3-4591-8494-C14A4EEF75D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D874A3DD-96D6-43DB-92AF-689003AAF24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9CD4ED6-B224-4E9E-A322-FFC870A598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0076A1D6-2742-4C8B-B57E-F90AA0883B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9AFAD235-0636-4E7E-AA36-F0AC5DDF78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0A3179E2-69A1-45C4-8A7F-FB77829DDE3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7F2E212-A705-41E5-9F26-5419EC49A5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789EEB4-300E-41F9-89F0-96E37E0ACA7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9C7F24C-E54D-4B56-8CBF-65B7A2AD5B7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B700481-8819-4BA5-B240-AEE43E56E77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7DFC0BB-9D70-4723-B75B-042946C0A55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4AB34CD-5DE8-4C1E-86AB-018B0425CA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48283A98-0ACE-4850-A7A9-C58476BC0F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BDE58237-4A32-4101-AD57-DF85183EED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7695BAA2-06CD-4212-A2DA-7F438C2404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0B4274B-343E-468E-83B8-219778A345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993563C3-529D-4728-8C31-FAF61C4407D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178FCA5A-5E8F-406C-AB99-4EE3EF74D33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2D43D884-6F86-4954-A0F5-EBD369E06E8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0F58697C-686F-48D5-A3D8-B246465F75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35AF4D3-AC0C-45B9-9255-94D73AE2CD5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9529FD1F-655F-4E03-AC14-B8368F590C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AFC8FA8F-B9BB-4B23-B13B-B5E8C54E5EF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AFAD1568-0B88-4BCD-B466-1EC05E6B2B8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DD5AE6E-D0D2-4ED0-B49E-2D873933D2F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D831BB8-4A9E-43B5-95B5-6773AE6A37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27F24A37-C185-40FD-84B2-DE0400D647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572CDC2-41F9-4E0E-862A-DDBF2271FB5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7A79F7C1-E821-4ABD-BE9C-2DDF76BE8F4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4512A59-BADB-41DA-8613-FA4371EA2E4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4D614927-9F1F-467D-8904-4762FA757F9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AAEF060D-9BDB-4B51-ADFE-D47BDEE9191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88CD6FDA-B729-497F-A367-F66C1F1674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2C28D49F-32E3-41B7-BA1E-FEF4A7149A7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4CD9F8D3-CB9D-45DC-8E26-37D671E6434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DFB80E1-DBF9-43E8-ADC7-9E4355CD74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97DAC74-0F51-4B11-8803-802B9B35F6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0FD83898-0F91-4CEC-BDCC-E947398F606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15E4767-8976-4240-BE7B-091BF4CE33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3A408B1-D036-4AA5-94C5-693E71BD4A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2D469C9-BCBC-41C3-B1B0-381756B9C00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9D784D1-77DC-4C8C-8ABC-A02CD1AD3FD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8D9D03F-17AC-4D8E-9EB7-15C0780C5D4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C5D1EA81-6F0E-4D35-B08C-352904CA756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A02096D-80F2-4296-BB49-75FC281698B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6551A2F5-EB69-442F-BFA9-204100A058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8C0D3E4-5006-4503-BA3C-79E0E71882A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A8D7732-7D1C-4A55-A02E-C1DA19F854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9D973C2-37FE-4AB6-A488-05F439123F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90837C0D-9667-4510-9DE5-1952A418A76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C82F6969-DC24-422B-BC28-D8DCCE517C0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2A73E382-5B30-459F-B084-8F66D46C78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D560D057-807D-403F-9C73-0BD851C1DA6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57540695-9439-41F7-A431-FC86B725E1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046C917-3A81-4DCE-83C7-ECE1E484BF1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449C83C-50A1-442F-8622-FA40FAD629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027AE62-3159-49D8-890B-EB86C0BB297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01DBE9E5-1A86-4534-BA76-6C61E05BE21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FDBBE712-DCA3-48BF-A5EB-7D36A3E732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EE0A3AA7-D9F5-430E-A846-D2C6581C3DC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A8FDB045-0869-4951-8F2C-E0DC8EDA59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883092CB-0E51-4FDD-8E21-0978F971C30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6639E323-B6EA-4F56-9A41-5BB097FC7DA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AD69A9E-6C53-4CA3-BC07-4DF3EA1C6EF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7392B90B-017C-4BF1-B589-893B318AACB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D80DB0EB-37B9-4162-81FB-07EF405262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7741FA00-59AA-470C-8873-D8BAB048F8D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861766F-A425-451F-A009-940C863362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80440786-74B4-4330-8827-400531E389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1868A77B-22D7-4843-932E-890767A8065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47ADAAA-4B1F-4FA5-8B7F-B6E4C86ABA9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2F3931DE-F9DF-4E8A-80C5-58BDEC92293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5EA1B982-7F64-4FF8-B779-845F8DFD992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727467EF-BB83-4FC2-A4BA-34BD8F1CE9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D5EC3D7-788F-4052-B0D2-B63ECE14518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6EA3715-523A-4C34-895E-21E5D2A8339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7F9C623C-C410-4128-838C-A75077CE130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D0DEA608-F8B4-4DE1-B026-C2405CCC62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48BD3D3B-620B-4F3B-B3D1-E9C7BF50A83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7686BAAB-3771-487D-AAB7-BC94C1B60D9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64E9E2A-5EC0-4711-BDC0-2B501AB757B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F1E1F9E-12DA-475F-8530-86AB7F67382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C64FC39F-78D8-4B87-9928-C26E847576A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80F72CE-0471-45B8-AD31-AA7FFEA184E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9356DF5-AECC-4A62-B531-CE7837DA6A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4EBCECB7-F0EB-49BE-A66D-8E7BCE313EA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5FDC89B0-DECC-42FD-AA57-62D29C209F0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98E9C124-1BED-40DC-AAC2-03DCE7FBB2E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7DF795B0-BD49-414C-A27F-5886DDA87B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E5DD2E4-086D-419B-ABF6-58531A318AA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C856B29-087A-401F-B822-7E1D0164913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36555414-8296-4D07-A176-42D841D3C57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B32758C-7B29-414A-8203-0D8D11E8779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3C170691-2900-4132-82AD-C0D24284CF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40DF1A0C-5F25-411F-B83A-6BD74C0FAD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31474FBD-71EB-493B-B782-622237FF5F5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15BD03C-8D4C-48D1-9028-26CB6B141A3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EAC563E-6BC6-473C-8C48-F93009F21D7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53921D0F-E983-4C71-83CD-ECAD3A0C183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F1264203-5FF5-4B6A-B2AC-DBEC03F4426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8954789-FE53-4133-BEEE-BA84990E7AC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3D6ED167-C81C-4CD7-B4D1-90E6A694FBA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40885AAA-94E6-478E-8CCB-7D77B17B842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21B7E1E8-0407-4FD8-9FF8-D66A5301DED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890D623-DE5B-4A37-8EB5-01C7874E9C6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4A8C7F31-692B-4F01-BD9D-6B5DE18CD4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E1C6B0D-C73C-4918-9F31-66A0A01B0A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D6062BE-BFD2-4597-8CB6-5A3D2332B31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6DD62CE-58EE-4B94-8778-FC9838CF31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03C4A145-6C93-406C-8BA9-FDE1AD96EE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00714AE-DBF0-42E2-B8BE-E6043CCB39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9BCDC3BD-6550-4E1B-A2A7-264C82CC072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3A6B584-2C63-4D92-BA88-D7A896215B1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A9E568FF-DE7D-4219-94CB-EDA0608CCEE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6CF95A4-4498-4D75-BDA8-E2E39D2EF3C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CCC3648D-D1E3-44F4-BAB0-1B1D8EA1BF5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7CB00CA7-E5CA-41A1-894C-DA228768C06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D04FADEE-91B0-44DD-A1B8-71AF706E3A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EBC4EE9-8B07-401E-AFAE-1D97027826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786343C-8071-473C-80EE-28E8596F1DB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FF0923A-1AC6-4EDF-8F69-79BDD1F02F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F932039F-9336-4FAE-891C-9D40CDD184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0B4430A0-6A6D-47A7-8D68-2F2B5BC5D41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EDD7679-8B6F-4D69-860C-36AF26631BE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02644447-2199-4CB2-9F59-0E0AF746D31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CBD458F6-DBF7-4CF7-A0F9-A5E99AF6B64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763BAC1A-251D-457A-AE97-0443E442F3A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12E2015C-D8A0-429F-B74A-8BABE0E9F9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AFDF4665-8B41-465F-93BC-CC2185C8D70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A4A8524-F4BE-4E73-A406-611E89F3EE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386739D9-1E01-428C-B0C0-21262366721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4DF4D88C-5E33-47AB-B464-D7EACDBE30F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70E7F9C-3A09-4922-97FE-8883689C70D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768C7E74-D38A-460E-AFD1-DC9B2D5E2F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19ABB44-BA1E-4F5A-A7F5-DCD244D0963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ED5E9142-4C99-490D-8B1C-7B3E1792B24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8D52926F-9F6B-415E-82A1-03571E675B2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61B24A7-05F9-4B83-9EF0-4194C861F8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A8D01F80-8533-4F52-881D-2381B647261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1E48F8B-99EA-402C-ACAA-256E7140D9A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DAC2E901-A48E-4270-851B-8C408F42AA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894BB867-713E-4045-9E4D-43EA4713AA4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99E946D5-EEF8-4452-8844-094BE650A6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3D280D1F-A8BA-48D1-BFD5-F586C1EF32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72F32507-FD2C-41DB-A45A-DDBA28D2ED7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8CC9ACA1-8E1C-4E98-BB8F-82DA1EE39FF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E932DCA-7C1F-4AE4-82CC-AECDE60AAA5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B16B67AC-64E1-489E-A6B1-BA35AA50FD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BF66B74A-D493-4827-8705-E0D2F0DACA4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3047806-7350-4ABF-BCD6-002A9F21914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554C299-1FA3-46C7-A930-06C3BE9FA03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5EA2363-970B-4329-81EF-0E247A7CBC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AAA57C35-E6F8-4366-8B8C-249B0E27C0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3B443200-1CB4-4FD6-9CE5-AD968762FA0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961388BE-B9BD-46B3-8494-FDFCA2BC08C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C4FCB154-CEB0-433C-A093-E889C2FAA89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390B74DA-8796-42A9-975D-790B0A485A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B480ACCB-7565-480E-8548-7818A6D045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4E7FBA3D-A918-46EF-A927-BDA8469A06B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229231E-1F8A-40D6-A385-70F48159D44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1066CADD-1B69-4FEE-BDA9-8093B8AAB74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C9D04473-34F8-4A77-AE34-D8569D8E8B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FBF8C5E0-180E-42E4-94CF-03E2D323FB9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EB21A222-D710-4FFA-AB8D-D42E8A2243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39EBB6D8-DCBA-4195-9636-EEFAA0B3B6F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B107D511-A61B-499E-9FEE-90EB2290DA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424A6A7-3506-4D26-A08D-3F6590AA178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9863A6F-0ED9-4B62-9563-D18C580C96C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CD1BDF46-A5ED-4744-A731-FF3A78EBDF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98BB11C-4485-4923-9C6A-ABD8ECBEF66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F011323-47E5-47C8-9779-5493FA7C719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7B32CF03-BF41-4831-B303-20737E12D7E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3CF8FC55-3B84-47D4-9FB0-8ABB09F2085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7020F13F-BAEA-4E79-985A-0518AA84975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3C1F542-3F96-4E3A-9C06-2B022CA6D4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25DB470-C294-48F8-9D80-C7842C9D03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A5861811-CB25-4594-914F-B9865935E81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4432E20-4081-4A92-BA59-119E2BA1044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DD07A52-3E46-448F-B801-2A5D9119984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AE8CEA65-DFE1-4D99-B7F5-5B4D17BF7F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BE67F426-03FC-473A-A0B1-FD45957EB7F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AD9D3C0A-F652-4DBA-990A-E0982F12FC7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2C58AB9E-FDF7-4F89-BEE4-F5F838468F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AF5A3128-2C0E-4F5E-8FE1-77B81D3F377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B34C17A-831E-41DE-B607-8A48F8EE365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1886C867-19AC-497C-B264-36354E2CE67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FDFD9E6A-B0D2-4EE6-9697-6ECF32DF67E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8ACDF7D-0094-4B44-90FD-039800B337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620F2A88-1439-40FF-BCB4-0920E9E110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3A4FFF6E-A360-47F3-8C58-268D470EF86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068F771E-9298-48E6-A0A1-24E640914FA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03A73481-195D-4EE8-8A17-0ADBBF73E7D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4F346960-21A2-41FD-8058-8305BA134CF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EB785678-507F-4363-B32F-528EFA33A75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702338E3-CB0B-415E-B57C-593E31D05E4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F82C133-71AE-47CF-B662-73384B016CD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4ED8C22D-C981-469B-B0B7-830E71DEB0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A87D217-49D4-4727-8AA1-B7185E752D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0EFE123-6E8E-4A21-AB22-22FC2205DC7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9DD2470-718E-4C51-881E-CF195F3B4A8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097594F4-3415-4BCC-9639-5C72D26A028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4492174A-830C-40CA-89C8-9F3E2819A7A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3D0431D-0506-4F18-919D-2D4941F42E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5C913A3B-44B1-4A62-8B2A-D9FB7EF8D7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5C590246-7BEF-4F6E-9456-2D66A67E1F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7FCDBCEB-BB11-4D8C-AD33-75FCB5599E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7EAE7CC-828B-403A-82FE-51BE95AEAC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76FCD6C-5438-4F25-A362-653CEAAC4A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D0ACB57-4CA2-4709-8647-597E7F908C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81173B7-E774-4734-9D5C-46E3D81B5C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1B46C49-F7BD-4189-90EF-77DFF50780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2BFB423-0918-41E5-A900-54E919974D2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20766EA-0F21-4EF3-AB2E-5788885258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C78CFC5-C7C3-4239-9CC2-D251D7DBCF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54F9596-3080-4ED5-834C-BFFBAAB447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A6D8743-255D-4920-8561-76CE3096F13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87FB80EB-67DE-4772-87C4-928F2FC8CE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862C34B-FE74-4AF3-9A37-F608BDED59F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D2AC975-6541-4036-8538-147B20791A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5BB4B2F-3D29-41F8-81C5-D49B545B3D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C9E1875D-7EE3-44EF-A4EF-77A0EFC864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2CEF21A7-8CDA-48F0-933E-F6EAFAB215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543D21F9-B854-4675-9A28-BFA8F5843F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0FAD763-93BE-4CE5-A3D1-EFE93C7FCC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01063C7-5811-40A3-8572-4F472AA143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5C8BF4D4-BDC8-4D94-B383-941781CFCA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AA5CA75D-829C-4D14-BEFA-F227EF6977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D487644A-AB00-4198-B5AC-B1FA97E4C8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7AF00188-61B2-4169-A3FD-881EDA38D1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7EEEE55F-C677-495E-AE7F-9F36593871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FED465EA-15AE-4818-80F7-CE93BEF793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9B3130C8-C643-4334-936A-189D184A14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72109E77-8DD3-4B60-B7EE-CDB71B5CDC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55636FB5-4A72-43A7-8B15-583BD4B461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90DC613E-8491-44B6-AD43-FA5F4D45EC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42446FFF-478F-4DC9-9038-0AE8F380B6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0B97CA5B-4935-4C51-BDC0-C8AE7CB58E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0F573F33-91F4-4105-A74B-9EE711556B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0C872809-CC98-4395-BC37-D4630158EA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CF029B4C-B935-4113-9D54-E3A8C51E21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EEAFD60C-FFD3-47CD-8A90-40CA53F366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D907B0C7-3A44-45E9-BBC1-DFBD9C1F5A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97C5EBBE-A269-4768-8F4E-B0E8D5D930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D5548AD1-5D14-4D4E-A9CF-A5A64539199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82ACFC63-8E0B-4A43-B33C-F1E4FDCAEA7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0A3B3D09-FF50-4752-B292-E59FA998F46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9735B7A7-F94D-42F8-98C3-475D50E4908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4A31ABFF-3A50-4B92-A546-A21C25C524D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DCF49B55-B13A-4048-88E8-B808554D519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8254DCE0-BE30-45FB-9D8D-E30451330D3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9A9A5E39-AACE-48AB-926C-DB76D64E7A7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05C0DBD1-1AF9-4144-9011-9C6AC6895D2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F27972E6-7F07-4637-A614-67C4556F08D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6EE2EC30-366D-4BDE-BDD0-78F835286F9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2692D1CE-44AA-48AC-A475-D60FCB828C1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D6DBAB76-B4D7-421E-9F1A-BA0B217CDC1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646050A3-EB72-4556-BD07-548D12C3248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5518154C-03EF-4496-ADA8-5B20168BDBA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D2C20396-8816-4AA0-9D28-1D52B214E63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4E7860A1-599A-4A71-BDD2-F77DC383967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B6F86C9F-0232-4BA0-981E-BC005A3D847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410B0505-E748-46C6-939C-85185BBD0BE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6DA2EEB3-14BB-4D14-A353-A25A35428B5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E3EFAF2B-A3FD-4385-93D3-ACDD7991F84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6B053E48-8C46-4C5B-A08C-891534A2866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AF14A748-2EB0-45FF-AA64-B54F05A88D6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DF5B1EB1-66A3-4C98-AB71-F33ADEB7B19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89A05B48-876E-41A4-AB36-080586D6FD5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984153CC-7760-4054-85A8-5E193C62594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958F498C-D8CA-4068-8FAF-35D013EE89A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C6C610A2-E2C9-42E0-BB00-0D8CE2F5406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AAA57543-C7F6-4CF8-B6DA-F8B5C490175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5AFEADC8-26EC-4D6F-817E-2ED18F04BD7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1658C5B4-9997-4C3C-B00C-0A3FF33464E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25B97160-621B-46D4-9F57-34D63A83E3E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312862C9-B8B8-4A91-A2F7-2B0A9A5B4B6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2694275D-E594-47FE-910C-EEF36839BAF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C2FFF0E5-DB6B-4788-B56B-3BE650ED43C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E94E939C-9F54-4527-80CE-8F73AAA471D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62EA26C3-5A91-46FC-855B-52121F76C41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B3896D55-6ED9-4888-A92C-96A2CAE0190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B4F86274-701A-4080-B99F-F479BDD925D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9E021A76-474C-4403-9324-E3A486C0437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BC695BA3-1A51-4DB0-9B38-233BE314FD5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59D7F16C-5AF0-4ABE-81DA-7737FF4386F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614E2D3F-45AC-4895-B11C-E9B336813D4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D75C3AB3-4F1F-46A4-9FD1-FC8EABA52C1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B2FAA220-D5F5-4DA0-8CF4-3679D891A24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3555BC91-7FDB-42B2-A985-C34619FA4FC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CF5B6A1A-686F-4C86-BEB4-BCC952FD490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B305CDCD-1AF1-487D-A79F-D26E3C78C0A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EF0AED4E-0F98-4BD6-86D7-55768DBF510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2823A5C9-DB2F-4A6E-97A0-3CA6942777D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02F6D268-6C62-4136-A0F9-1353EF83D1A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98357240-EB74-49D9-8DC9-D93D86DA0E5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013E5011-A413-4C35-A2D8-16F176858E8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ADE396AB-1FB3-4D43-A609-A5BB56AB56C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8E7CE616-C5F2-4265-8217-9C0607988A2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A79C4033-239C-41B6-B835-1EF106BE4CD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85D8E26A-BFD4-47FE-8AE4-224B2DDE5E4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4926F023-AA82-48FE-8FDE-80BB930E11E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4F8C717E-E48C-450D-93B6-61741CE234D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C78D247A-C97B-41F6-A0BB-EB5832D8A87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EA887112-B400-447B-AE68-B7834BCB0BC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66221F59-951A-40E3-B075-BFF7B42EC74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E2D1209E-FE6E-4989-9BF8-433ADE8940C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DC7425EE-20E9-45EF-A554-652F1661AF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809BC04D-1A88-42F5-AD3C-18E618BD784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1CC44A2D-D9B5-48D2-BBDF-864B02E2CB4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D8EC31EC-279D-4AA1-9683-DAC9D3F1D4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990561F8-DD1D-4E66-B675-899F518C50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A18A6E7B-0AAF-4945-B32F-405A925E821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B8764748-B545-4073-B6F1-5825B52F69D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92E4509E-9696-481A-A7F3-4F3DC1C8C9B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45615999-292F-446C-AEB3-39E47D7698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15DEAEFF-08F5-4267-B96D-ADA3E892D18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FDB5FEEA-B638-442C-A88E-C32B1F7290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2AECB2D2-8F49-43C6-9C73-E373F03279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8C755366-2175-43C5-906B-A599251E24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EF95F47E-4BF4-4BCB-A867-BF73747F9E3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19541187-2067-4D9A-B54F-28CC52F2A52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7D52416B-5198-4BD9-B0A5-0274C8D2F3E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14F2DE26-0C2D-4416-8506-08BA94080EB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2DB14FA8-8DEB-4CCC-9746-8CB32F1C1A2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41A2CD10-727B-4F85-B2C7-85B364EE878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49BF7F67-4567-4B4D-BDA0-5B6C373B89D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1662AB55-96C9-40A4-877C-81782B38CBC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3630DFF9-2B69-41AE-A088-21D4AC70DE6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E3904B1E-F10A-432F-B3F2-A59C1A21CF0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54352AD1-DB27-4920-8FDA-520816E7129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8D6CBD29-A9F4-4797-A5AB-547597C5A0D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E42BA833-4676-46BD-AB01-E7A7372990D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142D4808-F89E-432B-B071-439EB0F92D1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22597359-8ABE-4C04-9E25-23A7764D3CD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D16DE1EB-7B88-4AF6-9799-8E3A035ECBC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9332EA68-4FE4-4431-964A-F0FC5223650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5BC3C3B2-AF04-4D03-A7CB-EA2B2245AF2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B8A19154-16ED-4D8D-88D4-72C9F1A5551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95C81FF4-3617-40B3-B16A-3D4FE793E8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771DB2BC-FFCE-4F50-802F-BC60EC8470D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B6FB4EB4-AD93-41AA-9A53-D68CABB335A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57565190-2444-4DE3-84A4-D1E025728C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45CA1206-335D-474E-B595-AAE122C50A2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43323C1E-18D6-4C7B-B691-22CDFF88539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585BB9B8-A3B5-45A5-A434-2A9C4A075E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DE7CE619-A407-4017-88F3-0EFB1B65A3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AC79D9B9-5524-4DF6-BE4C-15F44B77B6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D19053D1-5CA2-4E25-9B66-F55393826B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5747F41E-437F-4B7D-AE41-339876D1EE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1A134390-5458-4165-A3E5-E80AF5F55A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CB07DC2B-A30F-4975-9859-07C539472B1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951C67E7-952B-4825-9E5B-2A52379F2E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B0B63D22-01E4-49B2-870D-40BBEA34226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16F86B47-8152-44AF-98EE-7DB120AEC1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3ADC2A97-047D-4FD4-8005-8D23832D26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D0430ADB-CEF4-4367-8685-948428C6B9F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4869AD66-18CB-4F33-8EC1-F5E2675CEA6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718D0CC8-1F1A-4844-BB4D-FE6EC23E977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D8A71291-24E2-40A3-98D1-6915DCC3570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B418DBB4-8CE6-4562-8837-AFB3ABF1074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87E1C322-8546-4214-A71D-A652BF70194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71115808-7EE4-4050-A166-D68871C42FA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7BA840E9-50F6-4E50-BD8C-3E91EDEAE3D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25616748-3B1D-4FF7-ACE5-93A6824EE30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FB51D61D-B0D9-491B-8771-881C3537B06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9D4CAF04-E727-4756-9690-0B941641225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3CBCCFDF-BFFD-4693-AC1D-DE87C0E6800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406E8822-4D52-4F44-BD92-B982151B008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53F5E992-8D7C-44F9-A3AE-7C412D85DE9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D3E597C8-5856-42BF-82F0-DA7254B8715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241AC00C-2740-45FA-9237-4C1B9881C20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DADBF77B-0016-49FB-9B4E-94445504E39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1B2AE59D-AEAD-4B33-9223-1DCC61E4BF2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2BECE069-29BE-4E46-949D-CDC3183529C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FAD72B64-A13B-4129-805B-4C7A3F025BC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D787FBD6-108A-4FEC-B3A0-89337F780A0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AFC5F576-040A-4F9E-848A-7A9BF4E6EBD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0898DB64-A37F-4D19-9A99-3C026BB1297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FB60F69D-4ECB-4611-92E7-5078EDA6F03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C610C234-10AD-46CA-A06E-61EAC80559C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E78E861D-A801-442D-9612-1079DF1B5E4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102F4211-383B-45D1-829D-C0DD91AAFA6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3ACEE2D0-9EB5-4506-9A0C-D58F6E3905D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3DAF9E95-FF7D-4D41-982C-D8729E3380F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E5AC7C12-B63D-4E09-BB7F-8879D580952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D4B19CF1-A439-4A84-95FC-D98E6B835B2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74989766-DA50-40D3-B089-DFC7C636863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B6134135-7057-4183-9FF1-EC72D7B23AE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02B93D22-8984-4B8A-8DF2-E133B8ECC2F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D549B22A-1341-41A6-B42D-85BE05181C9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F8C61E7F-46B6-4880-833A-039044C7927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4A7BD433-1896-4E8B-BBDE-E3D517AC3DE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DF1BFCBB-3307-427C-855B-3FB8C92CF6D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53E307C5-BC8C-47D0-BC84-FE1C7527476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E3CE3B0D-7749-4437-920C-5AA4F418494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ED77197B-1140-4D26-A855-BD3AAC96B2A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53177FD4-1C10-441E-8040-1BDF01020C6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E0A6D69B-35B9-4BC0-9959-0F092EEA37C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17C0DB99-443B-48A8-A5F6-1D0DA69F6B6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6BF17764-202D-45B2-828F-07DD19821E4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4B8E9F9B-4A85-4D72-879C-A5ACA1B7371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615650CF-3340-4F87-89D1-170279D151F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E594062F-AC7D-4C9C-9BCE-BF32CA1DB29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FB8F3FDF-E03C-40E1-B84D-3313700ED07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BEBC4D59-5D5B-44C9-8C11-5E76B207CAA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7844E9E7-255E-481F-93AB-324A6EAF6E0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418FA21C-8B4F-4594-857F-76133208C75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AAF4AB22-3C27-4CE2-8576-65718207B0D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278166E3-CB26-4118-AA36-294E506BA19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F84B9FD0-50CF-4EA5-81AB-88A204886D4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36DDCC38-284D-4DE2-972F-357A8931237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FA9EE2E5-3F7E-4337-8B5A-A1C79BE15AF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C82E9941-545A-453C-AB89-F67A9438748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D8415687-8E8D-482B-B1DC-044B6D6BDBE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3F891567-2BC2-4628-81AF-AD2BE9F115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8ABEEB8C-3F98-4280-95A2-8FB439BB61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8A12C7F4-17D1-4BA9-8413-AAFEC60311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B50C29BE-E167-49BE-B7BF-BDFED7CE72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FB73F04D-291F-43FC-B39B-72869EC105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F41D3CD5-F31E-41BB-8569-EE09266620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8697C921-01F5-4890-AC68-739A9AC16E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01ED37BF-7402-4358-8632-CAF0B30451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343A909C-D47C-47FF-AC6D-A1295E7967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14802D43-4998-42BF-9C17-F023DAC965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89785712-58CF-4A78-988F-5572ACBADA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5765A327-FCFC-4D46-9CC4-363C9150F9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EED252E9-B642-4276-BF31-EA75AD0C38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B38F070F-FB8A-4D72-95C4-A766CCEE7D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83DD28B3-DC0D-4262-A08F-8CFCABC16A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6085FE26-577B-4907-93D7-36D799DDC6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F76C3E87-1AE8-449F-907E-CCFB293853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3CC9EF14-449F-4D14-A0C7-A463E87CC2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F96EAAFB-F06D-41AF-B3FF-143A382E5F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1C66C0AF-FBA2-4BB0-B89D-D6C3FC5995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15C618B3-5751-4558-A4B5-744AD5B68A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97010997-CDA7-4E07-91D2-1EB8DC5205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5D6D99CD-7DB1-47C0-80EC-78D0280C20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006D8673-D1AC-44B0-B8C2-92C69A9C19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28685CAF-66C3-43E0-9B4E-5D4581B581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1E3A00BF-0B2B-44E8-835E-428FD297B9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86F3D4F8-B593-4D5C-A196-BDD172EBA6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0C3A50B1-467A-4362-86D1-C7812876A4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0699B91A-CF8E-4BCD-825A-158BB43280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B26A6F0B-E1DE-472A-B83C-8D79EC1813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C27718DC-E88C-47DD-881C-D5506673B6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32D066CD-907A-4C84-A841-4B42F88D22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9FC59FE7-C757-4B81-B995-2AAB98753B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58291E15-A651-4BD1-B2F7-3B8425CDB3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8EA73F76-7451-419E-91F0-08FB9FCEF5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83B7DEA7-A561-4D12-9C4A-3C3108BC54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AF93797D-4083-474B-BAF9-8DBA65028F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19BFF755-227E-45C0-87BF-6B164BE0A9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1A6D68F4-C6E1-4AD8-964B-B609BA3520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EDF23D26-64D0-4F9E-8390-FD7595C941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B5C34C28-995E-4F04-9C2C-0A294CA9DB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D90FC549-2126-487C-888C-08577A645A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03233943-1CAB-43E1-95BD-2F5499D31C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64A6667C-44A8-4066-9C81-56BFDC7DAE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D4F93EE5-71E8-41C0-B048-D4F6338918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B1F2CC10-A0B0-48C2-BAFF-B4AF643A1E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F6DE3755-D6B3-4752-AA07-132C0B428B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DFCF1AB2-DD1D-4E61-BF9C-2F3155685E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D9C08B02-F6F2-452F-BF24-BB1093A157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F5815F32-3D68-4FB8-B08A-5C8E3611E3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BFD9AFFF-68A6-4B00-9012-55A1951E2C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3332E3AF-FDF4-425F-8A38-F2953E326D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B71E6CBF-0160-470B-9774-D2DA61CAE9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F6A7A7E7-CCCC-4624-B6EA-C62113EF68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8A52C7B2-B419-4650-9FE2-408ECC9B0C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69B132DC-3B99-402C-ADEB-0FA68C19B4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66E55150-9950-48DD-A299-AA2D7AF6FD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E598B88D-A0BB-4246-9CAA-6A3870E2DD8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FD09C9C9-279A-4248-8764-DAAF25E59F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2CD729BC-2354-4C50-9E44-91462CD5243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2AA8FC21-10E1-453B-86C5-ED53EF8D82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39A95867-9A26-4D0E-B4DE-E77D71B3C8B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32B84566-9B58-43A3-ABDA-163830ACA0E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1E11C614-6777-46C5-AB5B-E220E4B116B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CB437E6E-E337-4DC6-A2CE-084DF0ADACC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E3F42939-F202-433F-9907-CBBBC087453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F9B8187B-E19C-4437-87F7-A9AB9240AF0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4DEDC5DB-6BD5-41D3-A995-FB17DEB97D8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DE02C032-0367-4A27-BE6F-71C35E4E7B1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89DE5506-4DAF-4DF3-8476-304A4E31D0E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F807FBAE-8620-438A-853F-07B0D7B6F8B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5816EBB8-5EAB-4FE1-A9AB-702406D858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76D53642-FA7B-4797-99C9-055D241C79B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0955F13D-7014-4811-A21E-2DBE1D8000B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90093D64-2503-4AD2-AE48-7E7F476DAB4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55B977AD-0D5E-4168-9565-E852C8BCFA8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775781CF-FAD6-45AB-AD6A-5B96CFD34E0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ECD63D64-62C0-4439-B780-9F1B556A09D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95C58F83-0884-425F-B1C3-31968F822AA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D97DDE25-A416-4928-B484-FF49145B7B2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EBBAD9C6-DA68-4119-B081-CB9139B8F77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9E55CCA6-5DC6-4626-A6D6-2234B4CEFBF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EC39BCB8-0952-4C16-AB06-623883675B7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DF1192FF-39C9-40EA-92D2-BC7762B467D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D1CE0135-B354-4AB0-8B79-EFF71CA3F21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A8F5DD4C-BB49-4006-BE51-8A8A569821A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BF9AB0FB-6EF3-45C6-A2DA-407FDCE2D21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18644B5D-E1F3-4DDB-8C27-7785F322778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83CCF5DB-AA7A-4B75-9330-3E7ECC17097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24150F55-C01D-4DEB-A14B-5299CC4E25B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8DA4FB8C-AC50-467B-B8C7-A2111CE2171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393C830F-7A43-4098-87D1-90CFFCD441C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015E77B6-2344-48EC-BCF0-C3326C90607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DDAA60B0-6DDF-4628-A401-61118E5D645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61099D6B-C362-4A16-8195-BFEBFF7DD1D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B85758F8-164E-492E-B307-6D3311D3C9C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79F3AA62-10F6-42E8-9BF7-83DD850059F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D9FB6534-C0CF-4881-80F6-97A41DB7E9F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E4998A9B-7C2C-4640-A91B-89C0321A99E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7CE7D11F-196C-4360-9460-FF0F64FA0E7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B93D75A1-9034-46F4-846E-A0B99FB11B9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DBAB1101-39A2-409F-A9AF-4E3A8D76E86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A80EFBF3-BA8D-4AE9-8A76-70066BFF313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E754BC29-C551-4DE2-9AC1-9338DEA3038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B9620843-93BD-40E3-9B9E-19D44D88631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0E6AD4F5-AECF-4F02-87AC-EAF090D9791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12B37A0D-E716-4C38-A4AC-627670B57D3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ED0B5A3E-677A-4A83-8926-77165338553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BD8C4F91-5A58-4BC0-98E0-5A4AF27A7BC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358DEAC3-D121-42CC-BC34-E8AC22F9F44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951AD6C7-D0E3-4FE2-80F8-3B386F1BA41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EEBBB2FC-EC9E-4709-9AB1-C2DD3EEDAAA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78D72017-D419-465C-B1E8-8404A30262D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A44D0DAA-2B12-48CC-8D73-04D91908096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8B644999-2CC4-45F7-AE0E-6834DB4011A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393D5DA8-4FFF-4B90-8AC7-DAB516036AA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098224AD-EA41-4519-9BE7-0000FE73C6B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05AB4D4D-BB84-4279-8B12-9A0A1E45464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A694026B-8EBE-464C-94EB-DC20F14B495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A9DEF127-3373-414D-8417-2A21D3FCC0F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BCFCEEE2-C441-4636-B941-0BE8904A136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F98171A5-840A-4F81-8742-AE78A62DE8A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B6FB22E9-78BC-4858-B363-1B36F1AFDCE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CFB7B89B-3DC8-4826-9106-2BC86BA0454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B1582C80-854E-47F7-9AF0-17DC356C82D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3EA85279-EC8B-45E4-A831-40D69DFA449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57F0E8B1-5B49-4526-9974-20EDA6B8E63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0C7B50C2-1E48-4E04-B86D-BB80F349C5B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393A3513-E130-448C-A908-743DFDB41A4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637228C9-7719-49D6-9590-4CC08D3F757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C370415D-A130-4F9E-9FC6-AD7A0B42D91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649C363E-C245-4CE5-B401-719C774FD0F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4F31206D-ABE2-41A2-9E5E-210B870448C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C0089D8C-F15F-43E7-9F7D-60BA1AFE79F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89209DB7-0CFD-441C-A79B-07C232BD9B1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8C0B7CF4-5307-4CBD-834F-F7E336960BD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9C0722C8-1D6B-4ADA-A82C-85B17A823B2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E90FDE72-308F-45DD-B2FC-A212F159BE1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BE49BAC3-C46B-4861-8FF9-62E947878CB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35EFF36B-506F-46C3-8D70-7B0198F4C63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5C8A4D01-7DA8-4D2D-92D5-1392EC492B6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C3AD17CD-4A8E-41C7-8965-17B7A400219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6AB43D1D-4878-4EC3-9F97-EFF2D841E2D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E9F8AEFF-007D-457E-9C68-9EAAAA4E4E2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F0654E18-ADBD-44C1-8A5E-A425930AED4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60CFA58E-D994-41FF-BFFF-3A455DE6306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7623661F-3819-4ECB-A20F-F14E972D9D7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C8297213-7C83-48BF-9D5C-2AFB86BE3B9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4E722403-214D-433A-B9FB-2D84E7D4EC9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5DE9072A-F5F0-481A-8FF1-D2816ABDAD7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D3493E87-F1B7-424A-8CDC-9CAF5A56D22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586F989A-AB82-4ADC-92A2-9C8F3507EF7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3F6AFAC6-2C43-4F38-B355-5916F30A9E5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255AB11D-3933-49A2-9D6B-91E0F6B24F3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6BB067FE-A72D-4094-927D-DBF370E089C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FCE812B0-36BD-4021-A64E-37488CE391A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887F8748-21DC-40F2-991D-905C3AC187E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45D51EF2-BAAF-418D-8481-E8243B6D066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3BEF833A-AFC5-4770-981A-04AEB0EF02A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294E1E14-9C75-4B78-B55D-809B0951B54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7AA1571E-A5BD-495E-A47E-2318A9C2C4A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FDC2533E-4730-4121-8B33-A2E16E6CD5B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A940A553-DFBF-4A4F-AB17-26D939831B8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EDBDE34D-5511-469B-85F8-1609DC4288F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361607D9-3B08-4803-AA38-98142ABB7B0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087A9A7D-626B-4A97-AC6D-340A2625B49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DF38423E-79CD-41E7-836A-D66E8DAEA71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5DEAC58A-2386-43E3-B009-87A74F36DDB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4309A254-AC82-460D-AB42-5BB72591727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BEC6E629-4697-465C-8E65-8C92EE950EF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C8F1A449-0356-4332-A847-A634AFAE693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27CE43FD-1596-490D-B07F-8289F293B9F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4AB5F77E-245F-42A3-BF41-9C66E5B3176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CDA292F9-EA9C-405C-A839-23F3C2A482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A6A583F9-8C83-43AE-B98C-D8D307E37D6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D1A307EB-2E3F-43EE-964D-E676520375E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0135C711-5E3A-4C92-A4FC-90AA13DF320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F85484F0-0E3A-4BCA-9218-D9E48351B7A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71E2736E-DE1F-4617-B89B-D4CDE7DA3E8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6C0E63DD-0989-4DE4-98C6-B74D7A2C5B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5B337A96-6760-44BC-90E5-75E102B9B2D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666CFC24-393B-4D33-8D94-5BCA51DF569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FC2A0303-F0FB-405D-B44E-F785B29EEB3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15707350-090B-4AA8-9845-BD52C852C8A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7CBC8AD7-FD5F-4D44-BE7B-2266E1996E4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640D9ADE-9C08-437A-899E-99D071E61B6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AE8CC24E-1487-4A14-B194-DF1199B26F2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9FC8B959-555B-4F2B-ACE4-55C0F306EB8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46C1F31F-B6E6-48A5-8D8F-103B57EF14C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3E2DA040-2919-472D-BDF7-0105A47184B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D289D8E0-BB67-4D1E-94DC-71BB5D4EF91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082AB3E-F2F3-43A5-9821-0AA3385FA3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4E92FB5-1B4D-41F5-A658-E58376164B0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2D1F08E2-4758-4D12-9C1B-81718128B9E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9950F025-0824-4367-BF2E-CF215B81DC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21B9D4B6-D979-4C04-A32C-C10827B658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47FD3512-C9E3-401E-A74F-A790B13C58C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58E9D663-B8FC-4F53-B201-3FFBEBA9026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2142410B-8DDB-4600-A40D-8D47BD396D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59632BCD-7503-4A07-B587-CD484EEA41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C1BBEF3A-B579-4116-B63E-C2204CBBFD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EDBB7CBF-F7D7-4EC6-B6AB-98B87CEEBA4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18767E3D-2EB8-4CE1-AA80-F69852702AC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141984B5-8D35-4F1F-9985-CE0359A57F3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F6A2DF2F-8491-4687-9496-0866086ED7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5C27BAD-FB33-4564-88A3-C6D10F1392B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D105BEA4-71C3-4AEA-BC4B-2A1BB70BA43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DD6BCBE2-8E16-442F-858E-3E7AE3B3DC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89E5540-E7A7-407A-ACDC-1B62D00EEE6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B971359-6E85-48A9-9B96-62A95B2B09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00474A5-3D44-4AFE-A0D3-CAADB0AE103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E643E82-477B-413B-9A81-256A672A83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2159838-4768-412B-A88F-E2A8B34ACE2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DDACDBE1-F106-495B-91C2-41E9ECB3558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A0E673CA-E297-4D1F-A221-40902C3AAEC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CFBB511E-A6B4-4252-B9F2-58424082707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596B3BCB-98D2-4FD6-A82F-EF7F9572BE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D5347E5C-F251-490C-AAE8-60FEBDFC3E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B53C32D0-BA64-432A-B308-23798B866EB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463DEAA-A40D-48E0-AD74-2C7697E0AA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CE2492C5-FD63-4AED-A189-43B2CA5AF5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31C198E-7CC2-4B89-840A-7B43376F87A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D698EFF-3518-4A11-ACDF-FAE89A8008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455C317-378B-4D1A-B9A6-8B589EB3CC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A27DE09-D0A0-4278-813C-8365751345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5D82DAE-ACC5-4841-818B-FA991C22AC4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10EFB24E-EDEC-4E2A-92D9-8332328D82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39D3F9C-519A-4043-8994-3AD5EEC44B1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A7BE28E-AC4A-439A-BB29-880F24180BD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800BD83-D42C-4793-9181-728F78C6124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6C25BA4-3256-4558-9866-333AFDDCB1E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DEFDAB3-5932-4A4E-AC73-782E8D9C9B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ABA98968-03A1-47EC-AF26-FE7D06E1C43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0854D333-C7B6-4643-B48F-51914BB2AA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CFD95095-2EF2-4CD6-8002-92F5002F9E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E4A5A9AA-1D7A-41D6-89FF-E1450E69F23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0180E41-7F44-4090-BB0B-F46759E312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CFAC53C-A7DE-4702-B5E1-F658905F0C0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D916AD30-D139-48F3-81BD-10D43851B3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D3ADE0A-22C9-43ED-BFC8-6E873CD1377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F95980DA-05E7-4205-A3F5-7D678B6D7F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73E8096A-317C-453D-B7DC-5E6A4B6098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CA12534C-861B-43B1-8ED7-9C9FC5EA5A4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56B2C988-6828-4AF1-8E25-F29CC7B75B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BA31825-948A-40B0-BD9B-62DCEB6A0E5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8B4133A2-09A0-475C-A10A-70106C95AE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F8DCA4F0-5C4C-4654-851D-132628E6F23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58C76FC-B14D-459D-92BA-B28834838B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FD79D8A-6659-4997-ABCB-D99F038576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D93F5358-88B8-4E81-B972-3517D2F5FE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CF6D4993-1021-4E3E-963F-C966F76A14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5E596A4-957B-4322-8FD1-FB10291DC0B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A4222CDA-8A65-4049-BC41-869247AFCD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25A90B4F-8826-40D8-BFBC-2AA3F298CA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A806C54D-6B99-4784-BC77-6066A5DB4D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44F6E5C-302C-4324-843D-EBAE615EB74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567B912-8739-4C33-B368-D802501E12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E5639591-CA04-4B4A-8510-BCE1766EE2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76404355-34F4-4B92-A5B6-4B0D0B2EC7A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40EF937-0C82-465A-9FDB-5C910A0606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43508FE-9B62-4890-A65C-106EE55B3BF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F2D27D2-EBAC-46B7-AD92-1AD3AF59DC3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8926274D-FB0E-4237-A1B4-097A96FB50A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072C239E-F840-4F6F-BCAB-C5D7D0F479B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1D06169-502F-4254-BAB8-1ECDDF8B6D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32366552-F578-401E-B47B-7F91953DE39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CE78DB04-F55D-4DE7-9F20-6C1D0F36C13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31195B20-6967-4E2B-B4AA-B0BE1B0BD5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F7C07346-F776-477A-8D9A-7FFE2DC2A00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D7936C9B-EB21-4952-BB64-B06459C447F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7289C419-C833-4CBE-9578-004F7CFF33E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A5E19F38-8194-48A9-9CA6-185FF6EE1BD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DB930912-4921-459D-971F-4C3F33E32E5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AD4AFB2F-37D2-46DC-BF0C-62F65F4C979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948BB20-56CF-4001-93DA-EB466FA7637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8A3B6DB9-F8C0-4EA4-9A82-3DED377EAF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7DF769A-9328-4276-B566-719F02D3118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02060FB6-D083-487E-A629-43D0ECB984A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F6DC60D4-CA45-4120-A342-97C02F7B64D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0FC4DBB-3C22-45A1-AB0B-A375FCCF428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C6F19C0-49A1-4535-BE46-A51B85AA73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ACA3CB7-BACA-4188-8B04-B47DB510B7D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1E6E2C7A-803C-483C-A1B9-107431E69E9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1516E18-75A0-42CD-A35C-6C5AE2105F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4AC9340-08BF-49EB-A036-216D941952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6C2ED662-0E2F-411F-ACFE-D48428B1B53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50E2C1B7-B838-4EB1-B87F-CAD8C8162E8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1D4FE4C8-2DF7-4B44-825C-DD54D5AFD7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C80C032-A415-4B5B-8E18-DA655AEF0BA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25945CF4-E2C1-4B4E-9A5A-F20939C4C2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A82A3CC-8909-4F1F-87EF-61185D4229B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A79CE94-235F-4EE0-B686-E511471E40F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6C40A9EE-9542-4864-B499-36D00F0E1F7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4B867CDE-7AC0-4A6F-8203-3A5BED6B9D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3ECA8DA-8F3C-4123-B174-FF9AC86E8CA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77D1F4D-EC23-4AC7-A643-DB4FA0620E1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11088A54-7CEB-4FC5-BDB6-1BC38C8E158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EF0C1899-6588-4437-A545-718C248837B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6CEA17E-B473-4EF1-A562-3D96C5F608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37D64099-DD4A-4940-A5EA-00E3A2397CA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8FE8143D-5832-43F4-BC13-6AD99722F8C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12C30481-618B-4907-BDF3-696145C0806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3CC2D6D7-E8F4-4D7B-95F0-FE95673A38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D76B913-600E-4FB5-868B-E8FF1C7F772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E1BA868C-4DF8-4679-9F62-3681B00D61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D4B7620-71B8-4101-8F55-EA471D3748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3B0D029D-2072-4D3C-96C5-394CE24731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0ED05C16-7EFD-4583-859C-49ADA8026C2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9EED35F0-DA5B-4C41-B170-F819496BAAF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7BC1D13A-1FCF-4E4C-B7DD-EA1B0A701C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96CDD668-1F9D-4292-B781-575F1A398AA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3CF67A20-9ABA-472B-9A64-8419EBCF67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55022A84-DBF2-4E80-832D-CC50819FCE8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04B1310-C967-4950-9F9F-B65BD11BFFF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F2BC433-77BF-48E0-92D0-297CC34FD1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A2D9B1E-091F-4394-9C75-4A23B6DBE4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5D32EC9-31EB-4A4D-B54F-E691FB1B82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D175169D-7496-4ECA-9ED8-58D0D66ABA8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9D115054-9C7E-4CC9-ACE3-CA9B35C6E9F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43C8013E-284D-4638-9E38-ECF21152B2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6A0C495D-17FB-49E9-AB73-8F919525A0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A73659A6-4B64-4035-9465-6543E8B9A5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3E4627FB-E519-41A7-95A8-719E7C9D141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DBD45ED-997C-4377-A790-E4D58CA6E81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94D5D552-A49B-4552-8829-F734273AD3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19CDB982-8673-41AA-8EE3-1EA847D3333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87D7D733-10C9-4CBC-9FEB-AAC679153E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049B5C9D-E071-45C6-AF37-EF7D117563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8CBE9CDF-699E-479C-B3F7-D018FF075A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E96216C3-D78F-4B0A-8F32-74F36090FD7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8F7F881D-66C3-4C1E-832B-FA26E15087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85FA3DF0-49F7-4F8E-B183-0533B0E599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815A3310-C976-4C51-A88A-E66EAE00A09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D8FBCA9F-C46D-4FA8-950D-AA97D9C6DC8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0262819-8E24-4982-85B9-2FA77EFEEB8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F7FE3F43-6EAE-408F-A6A4-AF6FAA64B2E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90A7A23E-8D32-470D-A9F8-A573498BD82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E9012492-1490-4B5B-B8D0-97F5F28041F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355E8494-9A9E-4B28-9501-8B9713626C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20D3F53B-B609-405E-B648-04CD93C7D1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D384A4E8-2BFE-4B24-8CBF-70E47585C91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10A41E65-CF1A-4B48-B6D8-5DA382976B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79DABA96-B9C6-40E1-9828-14C80217ADA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232674D-9334-417F-84C5-16F23AEEA28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44C63011-DF2F-432E-A85D-930CFB73D5C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F305280-8B4B-44E3-A87D-4B26B2FBE6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F5AB6494-A730-45EC-A4C9-D4497932D4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9A37747-54B2-4ECE-B569-D991A6A7B1C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24AD5AC7-4B64-4375-81BA-D9372F87A90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16206D6-8F59-4355-BD22-BD20DDD4ACA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8BC1599D-CA2C-4C5D-9B1F-CEA9942A86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C83AEC8F-2B53-4102-B087-718306AFDE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B3F3C4F8-E674-433A-80DE-2AEEC22F44E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C30C30F7-7357-4221-BC60-B962CB7638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4CA4452-79D3-4D5D-87CA-8FAE4DE6B90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45E0779-683D-4CFA-B39E-A77E3ED741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49E8C5F-C530-47F3-9384-50BE51DF1D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110540B-4956-401F-BE95-996F9222AF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9D27A19-6329-4C94-8A8C-498ECADE7D8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B3E058BE-135A-49A4-8CBE-C9DE936FFA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F7389A0D-8D28-467E-B833-F7E8288F3E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F2DFEB4-50CC-48A1-A713-4339BF9EC3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8615CC9-42A0-476B-A62E-0A70A7A41A1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E3B5EFF6-4507-4E3D-879C-8BEED39806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7716A8D-8F40-44DB-9FEF-0BF96FE65BB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5A49A047-2734-41FB-97CF-C0CEAD0FF9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8D8D322A-477D-4653-8069-F6B14936E32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F83EBB5-938F-4ADC-94CB-F7E697E274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617C7490-DFD3-4F35-BE8F-332253CA0D6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A5D7E45A-4649-411A-925A-CC4C0CC340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71D39425-8C2B-44F5-8A4E-937AF7F9AE8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E6A222EB-4CF5-4CE6-AEE3-447FEA4425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3487C460-276C-4DE9-BEC6-66E77B6534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328A9DA-5BC3-4FBB-894F-B35CC627AF1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0DB9A8E3-0EFB-4081-850E-13986AA7895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C1ABCD3-3992-4E8C-96EF-D25F8C2505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32C9620C-F57A-4680-BC47-BC38F7EB4A7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CD84CBCD-0E27-496F-AA33-713BE1C1FF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391A84E-B231-49DF-888B-FF36668CC4D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CB8EE23-AE57-4464-9164-79A635523A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32C9C9C-950F-4EED-98F1-77E101F0DD3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7FD2E9C-D20E-40E5-A690-4F1CE5C252C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8E47479-A170-4B77-BFB3-1C688FA70E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AE8D2E49-F1F9-4A71-BD6C-6C4136EA611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4D214FB-912A-4590-B1A1-1FAA9B83AD4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075AC5E0-CF1F-4B97-9A91-8C2B7E31DDF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3590A9CC-2B97-4B19-8263-070C0EB8CC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725E06F2-031E-42EA-A892-085F616E0B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DA523C77-BC69-44B9-B89B-25876471805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E1D96948-732F-4E53-A3CE-38AFCE00AAF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8CDAE888-8E2D-46EE-98E7-D669C83607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DA6F652B-00B7-4972-AD7E-200EB75BE7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EC4785B-3D80-4B0A-B45F-223486B9764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1C16B540-F8DE-4CE8-B26C-AF7E673E53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62CC377-6E82-48D8-98AE-A05AF0D2E1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7A474B1-828B-4DC1-954B-99A774B9D9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89A5A8F4-D4F2-44E4-BB27-46CE76317A0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28A96FC-88E2-420D-9D6A-1A2AE49A9A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1580C2AB-1F10-4542-A22C-3B029EE6C47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3C2888AC-5C3A-45E0-92D2-149B6A6AC0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E7FF61E3-98D0-490B-92D2-8911513B33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7946B6C-7268-499A-8E24-5D24826C818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90C95B9B-C37B-49E3-A20C-34E91CD5616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DECC734-50B1-4E4B-AB0A-0BEF351BE1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9AF4CAFD-65CB-4DD4-A8DA-19B68681740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FEA09A0-4466-4751-AEE6-94F881F47E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75795635-58FB-41FD-B665-C03460F2274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D57A84B-6C6D-448D-ADA3-A4AA1CE3E0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34945ACB-410E-4F3B-A1D4-E7F30329FBD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CBC342A4-735A-4377-B542-FF7DC7BC84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CA0699B-5519-41F7-9A87-99E55BF623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E5A0E795-D608-4159-A346-557CC233EF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DBCCA9DE-185C-43C5-B032-FA02F7C7087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ECD1CF6D-99EC-489F-BC08-8FE25C7B6F1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A79BE23-5EBD-447B-8A61-BE18CAFB2E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3D895E08-246F-49DF-8AE5-4BBFC03C78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4D99948-2BBB-4DF9-97ED-D3F4C8A597D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11AA672B-D5B8-485B-8A0C-A58DF0C75FD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F21640F1-F0FF-4562-A721-7D4015DF126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5AD0320-BCC3-41B7-97FF-45373BBB5F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8B80F984-7A4E-4D95-B304-77C0236F38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F0DDFC04-F639-4488-BBFE-B9E0D1B17F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253E93A8-E8DB-41B1-883A-9C86E78F5E7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373164FB-725A-457B-A925-9BD6631BEB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03102AD2-96BA-48B5-BBC1-D4F6CE4296B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FF9FE8A8-0ED4-4334-9278-79E1FDA15A5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0CF8D8F-1E0A-40A2-8A56-1CC055D1D2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FBCFC41-EA48-4247-8CFD-3B75D585586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71BCAE39-8923-4FF4-BC80-C245324A05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CE1A6BBC-E585-40F1-BD68-0E6FFD1960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62829D2F-C718-4948-B381-10F93C0F32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62ADC22-C700-4C26-89A1-5DD0B5212C2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97C11E94-42D9-4C64-AF19-BBDBF03BAA9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234E970-85DC-407A-9667-48232D98C3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F1492E1-3393-4F60-B81D-246D1CFB8D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171FCACB-AF4F-4A80-A70E-CA70136EA3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D2C79F9D-44B1-4FE9-AA0F-609E10F6DEE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0D3066AB-875F-4DA0-A18C-D1935E7FA26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CF6F744C-89B6-499A-84A7-7BA115C46F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CE26A5F-612A-45C2-804E-935A4B43D4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F9A8B89-F7BF-4CB3-98AE-BE646DF72F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C1053C78-55FC-4980-9123-A87D8A6D72B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B4C54372-E1BA-482A-8D95-87637D0176A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ACC6C5FF-3D67-4CAF-9D24-1D817F29CE2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63D56E05-8D59-4816-908F-1EE9237704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5DF8F27A-335E-4B34-A262-3E1BAC7D2BB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1C8D711-7E1E-475A-BBDF-9A582C9CA3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378785E0-DAC5-478A-8E91-CFC0A63E16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2E2427E-5621-4ECA-B68D-0AB29F7C0B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82C7F55C-0279-47A9-8FDF-2F0D18EF8AD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5DC90EF7-EAEA-4AD8-831A-DAE2400650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520E278-E259-4CD5-B6F1-BAFDC1ABA4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EDBD9179-C1A9-446E-A535-30A19F0337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74E9A1BF-0270-4463-9D76-E2E9712D46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FC6A448C-5DAD-4323-8E66-D7C75926EE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E71725E-FF71-468F-AADD-F923F23A4B5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771F834-0836-416D-AFB4-8453B5374A0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4B435D69-3B98-4477-B0D2-6AF794C74D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8966AC5-3EB6-4AB1-9C4D-7C16B39865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8EA6A451-82C0-4A5E-99FD-ACB20E91A4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35C1B92E-EF31-43F4-B5C5-50F24035A7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6DE3803-F1FA-4127-BF0C-10A060A653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4F82A97-34B8-4049-AF3D-DA205DA6D5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D13CC91-57F1-4ED0-8475-F5AFCABE55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12F3446B-2776-4152-9020-8140778ABF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99306506-08E6-4691-BEC8-356375DB02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E553DE2E-4785-4816-A4B2-5FDAD65D098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717BA39-E6F4-4A77-A362-FDD987687EA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ED8944DD-67E3-4671-8C41-204FF9A77F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597BF71-1A4E-4B41-BCBE-993FB8997F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51716307-CA18-4DA5-9860-14FCCB98CB3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C80BEEB-DF2E-4294-8248-A7FD2902E6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4A88EFC0-6F4F-424D-A1B7-9E207A242B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B190115-99F2-4217-9096-F2201110365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F46819C0-1A5F-47A7-8C2F-973610EA68C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099F150-F062-4550-8C41-1505D52BAFD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EBF499A-7019-42F1-B355-6B5C07F859A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C3629066-456D-4F0F-9ED7-0F395D28C4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52CBEEE-718A-4E07-A475-9A649EA5014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61887783-33C7-4608-B9FA-D5F7A2204C8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2AD120F8-C03A-4329-BCC8-C5DFA610050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27CDE6DA-5BBE-45B2-B9F9-76B2EB1A37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381DD3B-5EB2-4718-9DE6-7D135CFF69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A7ED039-B1DF-4D91-8E14-EE8E4529A7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7367EE88-960A-46A1-9B51-FB2E4D043DB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B03441B-801F-415C-803D-135C0CF0A32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C64F7300-4C61-4CE3-B884-8C87CCB5F54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94B088B-5B0B-4FD1-AB88-61FC3089917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08ACA11E-3D40-42D6-8BDC-B87C818D239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283DEC19-4980-4898-BF5F-1D8805B4D20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AA6EFD11-91B3-4D6F-A59B-2B8D3BC59E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D6B844F7-103C-4C9A-A0A3-3FC18BE6CE4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AB11C058-8C7D-4FAD-A564-A25701164D8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40128CB5-125E-4CA7-A18A-459685520E3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97D3993-CB37-4FDA-9BD4-DFCE2717C2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EA6BFD27-3F93-4146-AD62-6D1DBB24E25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8DD01F5B-E5C8-4832-AD88-E3D1773A6DB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4B856A61-E807-4666-A670-B11DD324360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83C43C4-158F-49D5-86A6-03B407D9361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2EA2D87A-8783-4AF1-9BFE-77597C7750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CA73F33-004F-4412-8536-A6C8868963E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6221FBC3-46D7-448B-AA1D-B9322D51FB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A32B30E4-9285-404A-BBA5-E004725360E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19354E05-7985-4F6F-8140-576298F844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5EB997E0-380B-4172-905F-159CB30659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E3D38758-4EE9-48FC-8169-6B09B4E9E90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800DBC9-2AD2-4568-A29D-DC1EF518E3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DF14A8F6-4BF6-4AED-A6CF-5867AC7B130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D6E7B076-2333-4E9D-8F81-5453A3B925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9F885D23-6E1B-428E-BB9C-E396568700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2945978F-820A-4C08-BB5E-7524D9364C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7E51F2F-E2E0-4A59-AE47-1A78130D84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DF23ABB-8F50-4D8F-8F56-B40441819E6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A31803C2-BD5D-416B-B854-704CEA14F12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35C23E0C-1A74-4FBA-AA44-F2C58670176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C520A5DD-DF33-4BFD-8BA0-97B473029EF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86AC3722-730C-4660-817A-292FE06C32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ACEC2D3-B486-484C-8CD2-D04B96B1AD8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A90CE11-9F1F-4D3B-8B40-D78E917B17E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165D5000-5B00-41F0-B61F-DA43FE03C4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2DB325E-E2E7-4211-96EF-8D004E8D1A0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B5B762B-DC19-49AA-82E5-9F88FD6525C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765BF55F-85BC-43D0-8305-D8424329A7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C97A7C7-1D9E-47FE-ACAE-D578C792F23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D56AFAA-52A6-4CF1-843A-D8269B34A2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FE63714E-D99D-4290-BE5A-A3B90B81D9B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973990A-0EAD-491B-8845-C8995C2EEA1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0D1D3214-AAF7-4B39-8772-EA6E514785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4F955CB-4A83-4B1E-9154-BEBF3541F8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AD0C16E-1488-4D27-91C8-6AFCA136BB2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6CFA608-3513-4B00-BEB4-7CCEE9770FF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D9A53B5E-006A-4B71-BB03-6DB4354AD23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3FF370A8-EBC0-4A63-B374-8BCD5B956C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684265B-036D-4D75-BC71-FDA6E750F3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08ABEB9F-6991-4A3A-A473-D95F2025A6F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E247960F-3752-41FF-8182-32F9F6C31C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C635B48-9BCE-4BFB-A9D0-D18046857D2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CF51C4CB-5EB5-4A33-9170-5222B4C49C1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27D08C98-8FC6-4A32-99F3-6ED545B705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CC89605-C5A7-4547-B163-EDDD51E40D5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817D5C6-F869-4440-8CF0-7B61C6167C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3866762C-106C-4BCD-98B3-FD297FDF13A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EB7583E5-9F7C-4772-8D67-296FC2E361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A612417-BE43-4463-9919-014558C97B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482FE0B6-4D02-4E66-977E-7891A5267FD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B1B9931-D766-4155-8AA9-6E791F7F472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E20BB466-148F-48BC-B88D-B71AF3AADE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4550551-3F37-4DAD-9A67-88B4E957D74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18ED5AFC-63E2-46F7-B168-4B444D920F8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A5D18D68-22D4-438C-AF79-9706CBDC26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58BD2BB5-37A5-4E63-BD73-D10136DC43E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209D5A3-BCE5-4FF9-8BA8-7A5AB2F960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B1A44CFC-5DA9-41BA-93DC-1C2C393723E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DF77871-7D11-4C6B-AE29-B885B484308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68CD29B3-9695-4814-A4C0-BD55AAF8D5F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97758E45-F0E2-4F2E-88EC-C7CCF5BAD5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8D3F236-DF50-4099-9104-6E024F1A0D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D14CDC2E-8E9F-4557-B579-2EA71E5673A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1527D2D-9408-4DD8-A670-3093B19ABEB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4E8528F0-DDB0-4543-8379-D19A6D7DCFE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E063549E-BF1D-48C5-905F-869352C0011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6DC85D4B-2CCB-478A-B5F9-5E681A7E02D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E57AFBD2-732D-4118-9206-E882B1528E7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F4969B0-8F66-4662-82C3-2176C5C072E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A57E2D2-96DA-457C-9E25-4A4309E7497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0B100AF-26E8-44E3-8E9B-1CA8D442418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3EF6DC1-8D38-4B75-889E-AEFA784E8D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1077E946-22B0-4427-A1B8-8DA5E700238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69DBDD5-F967-41D4-A184-2411ACFACE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4021581F-D92E-4734-8668-A1209E4F8C0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1C7D412A-A946-46B4-8FF1-0F6D96CD04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FC94469B-0E38-4D38-8DE8-05FE5EAB3E6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68F150E-1A0D-46B0-923A-66F211A770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2B6946C8-A310-40EF-A4BB-918EC9CD8D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8AB9418-602D-43CB-9E2A-CC750BE9387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BA1BA38-78CD-4D02-8E96-5B2707BE5B6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97D5A5E-8061-4664-89B3-D69C3FA324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DB8A3DD-B5FB-4A86-9DD5-B3DE8D29F3B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4CC32C1E-88F0-41ED-84BA-650D399AD7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237950E-4651-43FF-856F-826B50E66D6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DE0B5B7B-FCED-43DA-A8BF-62C29FBA13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9750FA1-B2FE-4B1A-938B-4175084606F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1CF902CF-128C-47BC-A369-B0D787CABA0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B2FAB2B1-7CFF-4172-9D59-915CA2C7E9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665D5AAC-F2A0-462D-A570-4CE20942484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DE2AAD88-5A62-4A0C-989F-474701EF977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D4E0FFEF-9538-46E1-B70D-B570EACCB3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496AF91-B7AF-4442-B789-9874104889F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25D4AC36-4CF2-4DB1-B238-3B7B45E254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1FA7A31-8B0A-4280-B5D6-D516F50E343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741031FC-1832-4F9B-87C4-D3D51AB58EF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A75A50EE-E0E0-46C6-8088-A06F10A9F68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9DA192F-A630-4660-A4C1-B9FFA442CE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18286F28-6FF5-42E9-BA90-CCF9CC8E280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379E6FE7-F44E-4BD7-BC79-F50728ACE53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9C980BC4-85A7-483D-85C0-5B7AAC5620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E09C3065-952E-449C-A382-9F82E78534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DB08EC8B-6302-4CD5-84BE-6D4333A6264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33048CF-2E9A-4BF4-B06F-B2133084CB6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433C907C-EC94-4F0B-816D-4F0F5577C80B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010515AD-9C7C-4960-B1CB-A0C1FEB4FE1A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F87CA68E-4094-4556-9E4F-AA796C1A95B6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8520B3CF-4740-4BD2-9B2D-D992936FED4B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42CE9DD8-141E-476B-90AB-931847E157E9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B706E224-651D-49BB-83F5-00BE7B53FFFF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B813A76E-BA84-44A9-B12E-50BD2F96B8B9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013EAFD5-8D1D-47BD-A1F8-23A0AE896CB8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3FE6AC51-C903-43A3-92D0-25F8970F14E4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D4C37FA6-EF9C-409D-A7C0-9AE7D4F3DAD9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426135C1-CC38-4887-9AC7-7E96F4661A2C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6E4C801B-9E3E-46F7-B74A-CDAA232BFB9F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AD942922-1B32-477B-A85D-D1EE904DA0A3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1F2E965E-C64F-431F-9E4B-7F7CD809A2F5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11FE4272-6CC6-44DA-91CC-B6A8A4DA708E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5F227BC6-C524-4E66-A38B-FF86F787043D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F8733035-952B-4E12-8CF7-051709E9E804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E41173EF-3F74-406F-8014-1D442E4F6C7B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E3DC6C68-C9E5-4182-B644-39E23C75C4A8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B3833B40-9A59-4764-85B8-61E49E23D473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6D8C8626-6946-4447-84F3-E085DDBB7080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26B397FB-5F61-4AE1-94D9-4A8227E61FBA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20D83AF2-34DD-4E38-9ACB-7A48F08420D4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9169E2AB-8D3B-4BE4-8C83-CC93120CFDBB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083172F2-B84A-4676-819F-8B54B8F6188B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C3A81C89-BAF7-491C-8D4A-AA5C513107D5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207696A8-A53A-4AFD-BCEB-5BFAB69D7870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AF7845DB-1DBE-4489-BFFE-4B4E2B98C5FF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7E5A67B7-EE26-4FBA-B001-6C61BC6B5472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C11D722F-BB93-4ADA-BC8E-1D207624167F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5F1F630C-6BA7-4388-BD01-CF4FEEEECAE3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0EBF32B3-FE1B-4C36-B1B8-B319CB43EEAE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843040E2-28A7-441A-A897-9E23F15A9398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88342648-14D3-4CDC-858D-504D223121D3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0BB3EF6C-A7CF-4FA7-80E5-11B8490FB7B6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89B566D1-CCBA-4E57-B3B3-2C3DA1A88FF4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AEBB4790-88F6-43F4-85EB-B3448FB20585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B9CB26F4-AE1F-4893-AEB6-9E2171A22585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5E126308-2CEC-4F86-8C3F-6F83CF96DF82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754B825C-00F5-4D96-9448-6D9AAEB5D843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FE1932CD-FF31-4A17-A82E-EE654500C077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597341D9-4CFD-4496-964F-18EC7D233CDC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FCE92068-F5C2-48BD-8BE2-FF3B7A1D8151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2094A271-EEE9-47CD-B649-F25F8307DBAC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6DB04D9A-D37D-4F8B-AB35-E1D3768499D7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4EFAE46E-53CE-4C35-812E-0522015BC0A9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8110DBFE-B253-49B3-81AB-F583FD79D1DC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A9AE53AD-AF38-4BFA-8009-4B6D2FE52AA7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830F50D9-9754-4CD9-84D1-0D115181DA71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EA1CAC5A-7570-4090-B76C-D2999C7C60AF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28E18F2E-2E2F-48D6-BEC2-6A33361B6B8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78AAF272-77E9-4F51-965C-1121AD9516A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110B6A45-6BE3-4101-9F68-794D0D07D51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BAF3E274-2978-47F3-BDD9-01558061084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0D58BA68-80A5-46BB-8FD4-1D3BDDD6D1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A2F023FD-A19F-43E3-AE24-C90D6093CEC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464AEC8B-A227-467C-9D77-55789EDAEDE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D1A9D8A5-6599-43EA-BF83-C6D098D2D15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334BE380-BC52-4731-85EC-AB12B2E49E9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6892AE65-ACD0-4F95-BB52-F0B9A5D4B6E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79B36BDB-95B2-4BB0-96E6-D95195A9F4C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5D04F219-A7B5-4A9B-9723-ACB63C582DE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44192B89-9588-41A4-B5B7-2CCE3CA6E2E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381217B3-19D5-4198-B163-67D1B1885AE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E9A0668F-9B75-4758-9A49-C4DC022DFB4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DBB2F943-2B6F-43CE-BB01-A2AA900244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DD423325-200E-4EDB-ACF4-5B9FEAF947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825E78F2-AC98-4669-A3EE-C5C48940F5B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06503B12-D887-413C-8D69-1A52D51BD3D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36395EE3-52A6-49B1-83A4-BFF09F6AFED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B8D0557D-061D-494A-BC35-0A35DEA97CB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F1982805-3769-4458-BFB5-36E21FB850A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36D22EB3-EDB9-4020-B474-A1A25C08E4C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9DE7956B-848C-44F0-8608-A8091835E6A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CB016885-9DC6-43C7-9C68-FFBB289D87E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528021A9-B28A-4F3E-974E-B5D095B472C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93952A7D-55CE-45CF-8F6A-FF765DF1679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529B298E-3766-42C6-B697-F0A9BC6F878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EBAF95BC-8612-4C13-BAB1-39625654FA1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A63B6E28-C8B7-4A64-9848-CD0C8F09DDE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50F1F148-7AB0-43E1-80B7-6FA23C49BE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2C3C8A34-B85E-4E38-B692-1738754B19C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201D27E0-4689-4E79-9DDD-E8748FFAF33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5D7B7A33-017D-40B7-9136-F0E767C7520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4E988241-80C2-46EA-AA62-CE657C90530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A512A2A3-0FBC-4A1D-8B87-5BA64D49E87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A9872B8C-6E77-40A1-AF02-01C2638A742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0ADEE2F8-74A8-4393-B775-7076E6E68D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97D6A8F1-CB0F-4EA5-A1DC-5FAE34B3C3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A1F53BCD-F102-4BEB-93F9-0976A19D675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1F9A2D58-E4E0-4D8D-BAB6-307D2E8ADC1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3805DD19-C6C3-445B-8715-862D2A1239C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5F9D7545-C239-4C61-96F9-364B3AEB5AC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039E7244-A707-410F-9124-D2F4151D54B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5A2496DC-552F-46C1-9721-A30234C4CC3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E48DAE62-1EBC-4965-92A2-1889A5BB2D4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46891A44-89F0-4EBE-B394-18C4264B467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52E60A11-844E-4F92-A89F-C85C353542A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C1F08659-54D2-4A33-894A-CD6BFDEC14F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802C6592-C89A-45BE-980A-45C64D5C6F9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363006EB-A77E-4CEF-8D76-1955AF59E9B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3777DC23-6058-48CF-BFFC-0107D59F5AC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A3605F51-404D-43DA-BA9B-A322089DF8C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3FC5FF5E-8C83-4226-847E-4FE63DC78FF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61E803CB-40C4-4025-946D-F8CA13070FF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62EADC78-FDC1-4A57-AEEB-57063C0F735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994FBA4B-C9FF-40F7-95A8-A829D7C0FD0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576B6ECC-DF03-44D9-A19C-29547592EF3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3004FF39-FAA7-4916-AC38-3019E36D38E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1318EB7D-8241-4785-B6A5-62B46E2B31D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CF079BE3-65D2-4696-AA8D-326C508E602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36870F3A-B97D-4D6F-B25D-4B25DA37E3E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759F5B25-C617-42E8-B3CF-9DC66BCD45D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A5959E50-3FF1-438B-8FEA-986D0364DD5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0B1501E7-77D5-4C6E-B3A2-86B0F4B7314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BFDE944C-9813-432B-A902-A5117A513FB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BBFB286F-A6E5-4407-A496-1A94DEF8A05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0D68E8AE-5B4B-4119-83D9-6961FB145B4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AFD9B6F0-279D-4B0C-97C4-FDC7F9D4669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D8F30B82-0469-4374-ADAA-00AEA6CB142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154098F6-1BAE-4060-9A3F-4AC7755251F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D705C974-188B-4254-8C25-680D0F1FDCE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CFC5C763-731D-49AF-82B7-5C3D2413C89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EA20514C-3A00-4C40-B7A1-AB54B52A264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1B82E525-B3A3-4323-B73E-5E1680E4881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4DABCC3E-2424-4100-A111-3A1B4D3C1D8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9982B905-CCF7-4C72-884F-83D3299DE03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81DC4CD7-654F-47A5-A1FB-6F68C54DA0A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059CFF0A-2028-408D-A278-018DC19CDDF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79B23271-BBEA-4178-A34F-6B1685247C4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F994E59D-BE29-436A-A135-20072E8398B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6781399F-CB8E-4849-8B46-727500C4077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2BD5EFE4-B6F4-47D6-905C-E709CFD63B2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9BE7FDDE-7ADD-4354-A7AA-ABB0ADC6060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AB997F2D-B583-4396-9A01-A412255478C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ACA862F7-057F-4611-A14A-DDF4F96B873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CFD1DBC6-903D-4800-9806-C71A834954C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1E05B32A-EA0E-4430-872E-62E3A7F5A2C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C1627CE7-7B4E-420A-A453-5449F6F832D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A9A13209-4F05-4202-9AFA-03090193E88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A0EDE74B-19AD-4BA8-9FCA-F8996B6789B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1D93825E-7F5B-4236-BB25-0575176656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1CB2E6B0-0EB2-451B-B2F7-94844A5D3A6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3DD6AF66-164B-478E-BFB7-5E2D9F9AF43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B42F4E34-EAD0-4B5B-8E91-CD45608BC1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8F07610D-3331-4F12-8C88-4A37B49F6B8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9CEA715F-4229-4E18-882B-E9F6E9374EE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D5B248CB-5335-4833-9E82-E378BD67805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E28AF383-CA29-4AE7-A117-E6901BB0811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A20073DA-CE18-4FFD-BE4A-9F2D239DEB8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C358E8D2-1797-45A1-AB84-3C8004ECEB9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5FD61753-7F04-4C7A-B0D3-558E32A10C3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C7AC39C5-3A20-4761-98E4-D56F2A28892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FE310B70-6C5F-419E-AEB1-9E3562ED711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9FB1587A-3845-43E9-AB26-9E9E3251082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FF4B99B1-513B-4EAC-8F73-B62A74583B1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CF3A32DF-0371-4B09-B0E8-039BA7EF5AD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BA5216B2-477B-455A-8527-D46DD9A062C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1DF3DD06-06A4-4607-BF48-E5D63772083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F8C79C94-5093-4C64-8095-C1CAA3631A6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640F401B-CDFB-419F-AAA1-99814228D88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BA4BD968-121F-4F27-BE3E-972959C0C06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424CECDC-BA96-496F-A627-F6E55113E65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A61F6DB7-1DD3-4524-A50C-70FA3B3EA2F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06C5AA1C-1B17-4F19-AB45-7544ACF2C02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3489A147-0B44-4653-9B90-7257D4CBA56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F903901A-AF68-4139-9AA7-BE5AD8B49AF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EBDFA929-2B54-4747-A099-314884D2F1D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B7696B82-240C-4701-B500-6C9456D93E5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071A33B4-9572-4CF0-A135-EF71595BD32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5275CBAC-9F0C-41E5-809F-4AF0E8CEDF1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DEBEFFAF-7300-484D-BC6C-99D164F829D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1C02698A-1FB4-4B6D-A787-74C6CFD4DDF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E1E8533D-92B5-4F1C-85E1-E51EC74EDD8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1AB208BA-D672-4168-B771-259B7D224C4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87DE4E68-ED09-4843-9193-8C88A7E0976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91A4D0DE-E0A4-42D9-A21F-3C6AB0F46E2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2530506B-4A8B-492E-AF69-7D17952695F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AF13629C-69BF-4E6A-97C2-AAC7C708E13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FC780DB2-413B-4080-8816-B4D95B6F1B7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F0B81A06-60EC-44A0-8990-FC3C6561986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A48430F2-13FF-43E1-8146-947A074C61C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4D8E864B-B4DC-4216-91FB-5C57B36E7EF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0ABB7F3A-E4A4-42BB-BBA2-DCBCF85B3E8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DCB2E0E5-27D7-4EF8-ABC3-59DBE1F80DE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A6C206F3-D8AE-4408-A460-CE22F37F4E8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F0341143-A599-453B-8878-677B552D711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871DCAC1-38F0-4EFA-BC4C-3D7D15B755A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F53DDE2A-175A-451D-9902-A0125BE8BD7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852C2FDE-578C-40FC-974E-62956FCF2DE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14C858C7-3DFB-4E90-8734-B456A49ED0F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BB4E70B1-DCAA-4CC5-A996-1CCB34D797B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9784CA10-8E4C-4EE4-8B6C-2CC66D0D8D9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9163F77A-9B5F-47C3-835B-09FCF67BBB3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2FE23C9B-C715-41B3-8090-5AD928C4402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55BC82E1-9494-440E-A2DC-8B2BB5CC6DC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194BC3EC-4FD3-45B3-85AD-F956BEBBD9B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95475C7E-033F-4F8E-A00E-11F2BEC9CDE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42163873-1A70-4C3D-B00F-4C72099F239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BAC44615-06F3-472A-9827-3DA1E0FBAFB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99431FB9-46A3-4ECB-97F7-1B6A82A13C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07ADC9D-5B8E-4CFC-97B5-7197DDB439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CED922E-7646-47A1-A638-24E864B9B1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858156C-34CB-45DC-A5EE-8BE8F17009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455D68B-CF75-45B6-AB99-68E84E304F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7D9729E2-AF48-4538-9297-A39F53B9A1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1208314-0F76-4004-ABFC-7856E3F90A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B820ACF-9C4D-47EA-82D2-805D52EA6F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1BA4BDA-C4CF-4257-8C57-EBE817C57B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2CA3843-83AB-45DB-81C1-7F655EAE39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0BD006E-8CF4-4571-8864-879AADB196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88C8D7B9-742F-4FBF-97FC-AEB80B128F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D612523-CA4C-4368-AB0F-B2C9B8CF99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D75AB64-B9BA-42C5-A543-FDB952D3BF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3EB9F33D-09B0-4F25-A96F-3DFC86E826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AABC431A-1CC7-4E6A-9D22-00AC7123FE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DDD78BAA-042D-4825-A150-84E1197C6A4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3DC3B9E1-808F-41D6-B5B7-E9FDACD047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6B8EF56-180D-457F-8960-0777356CA2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1D3FD98-9E2B-47DA-958F-D863808EA3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D11D4149-593E-47F1-8FC9-ABDB559AE5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810F1A9E-744F-431C-A1F2-AC0F9CF344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3ED43A17-9E05-4687-8B2C-E64211D304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40A4A0FC-CE53-4128-9619-71FE387003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E6D33303-1A8A-4332-9F02-9AFEA13047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F0358EC5-5BEC-4F26-B3FB-CD39C6503B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F803C148-3892-45DA-89C8-F9EEBA59C3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D1A08CE1-C70C-4D03-8C6C-0C3014939F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77B4DD95-8907-4936-AC84-64AF6E56C6B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7DCCAD52-F88B-4633-A545-1C3941A386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C683DC2E-2AAF-431A-9A14-494B79C6A3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D5ABCC38-4072-40D7-97F3-520D5534BF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D65C6447-3C1E-477E-BDA0-92B448A2D8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B19340A7-B39D-4484-8F8E-332C71F932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91C2A582-4D11-4587-9E8A-AA07EA3A3A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8ACC2701-5DDF-41B7-976A-3D6AF7821D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4A140E15-0F0B-4E4C-B8C0-1BFBFD90E9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FCDA30F8-E906-406E-A800-A17B6A2F39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22DC164D-8C26-4DE0-9797-014B49FE52D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2F2563BA-75F5-41DF-80F9-26D8405F1E7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81730043-1056-437E-BF92-8422B1C4893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226A06B6-4720-4516-9546-2A4315F2468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F9D64F59-C61E-4D02-B26A-B6A21B4C921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79CA7365-ACCE-4ABB-84C4-9808C8E92AD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BB71A1A2-6A29-468F-A07A-687121E8EFF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D53F9B47-EEFA-41AA-9A91-C1FE7E97D41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648B8A1B-43C3-4DAA-952C-519CDFF7CAB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8E3CA4C5-3463-4E7C-BD06-855BB634A40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BB05ED91-2F13-4892-86F1-49D17FD75DB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1E5CBEBF-42D1-494F-88BA-E68CE3872EC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75A203ED-A373-48FF-9BE9-D6FED3A8D52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BF0CD434-C58F-4319-8BB3-3D1BDEFF988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FD53A859-2E1D-4004-8687-0072CE0EBE0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2EC047D3-894A-4664-9735-092A0CE5655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3A16030F-E039-410E-BDCE-066CF31F786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6399438F-655D-48D8-BF14-6511C20B6E3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CEE23FB0-5EFE-4081-9392-203E69DE481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E1114883-CB42-4727-B59D-E4235184E0D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3DF7E474-95AE-42A5-AE07-72FDDC63DBE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15C4A249-66FA-4820-99C6-614146631F0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02D0F1D9-3270-4372-8F68-86C45EC555F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F26002FD-422E-44A9-A0EB-64EC1708291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2385B428-7F4D-4A02-AF79-49F7A540979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8466A1E3-F3E0-4FE6-A6AB-DDAE2B7D0CE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1A78CF20-5569-4BDE-AE7D-5338EAD300B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132F6459-A011-40E8-98FF-C7D9F403775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BBDF9DED-9167-47DD-A830-4941CDD6B55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C342DAF6-5D20-4AA8-B5C5-F98031DE9AC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C6D7B812-A3F3-4BB7-99C0-A9DD43F92D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B21B82A1-0618-45C8-BFCA-A227186DA36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CE40F22E-4552-4B29-A29C-53915750DCC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A0B493BE-3337-4FA0-A68B-B09B021AB82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5B587E9F-ED00-48A1-81A4-3D5055A4BE0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261E3186-0C0E-4CFE-AFE5-8F721CC07CC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79DCA87C-718D-46E9-8EC7-A51E6D3EC8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32233F8F-1153-4A4B-9CEC-B5956910E4F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71BC2883-6945-497C-93EB-E58875E44B5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BEC8C228-AA51-418A-83DF-8EAF60C1B93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097BC825-C019-406D-ABDE-067C354B9E0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F0195193-0CB6-43FE-9B8C-A95B03A23F8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55475115-3D67-4694-9183-893C5600F9F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D6FD45A1-86AE-4383-BAD9-CD89C6047A1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E4160DF3-5209-4884-B838-6B50ACFC409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F3F7D8D8-C5BD-4177-9696-12757AD05BC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EF63F194-BE15-49D3-8C71-68BF3185C7B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6151C7A5-5C53-45ED-936B-70C3022537A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83AA03DA-0FA9-40D0-8BDD-EDA7EB9D712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B947270B-CDF3-481D-A862-2E942FC1663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6ABC0DB0-FFEA-44E0-86ED-F2C713A34E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A76B3CAE-6DE2-4B00-AD73-3623D431484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C6491DDD-470A-4546-99BC-76381237DC5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75B2942D-BB8A-4027-80E6-4E71E728F76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F441CEFB-2E46-4A68-8185-F3064834408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69306DDB-BEBC-4013-82E2-7BBD7583856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4DB975C8-4288-48D1-9D24-DBF6D2291BA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F7D534B7-FD8D-4E4D-AAA0-43FAC6EF27D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4ACB6FFD-72C0-4832-BA7E-C5BA2CC294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2B3145F0-BD0F-4268-A870-68426B88578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F4BC01AA-F09F-41C2-8433-10D63C683BA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87EEF429-F43B-4759-89B2-11F1EEFB7B4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60FC69A0-2B4B-4E1F-A55B-8577B27FFF7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A492D4E0-EE89-43FF-9BFC-DE2AAE878B6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5B8D1F20-A846-4B1C-A46D-0FF6323C0F6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89FB4A83-68A4-4130-ACC5-1AF91890041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FC948518-4DFF-4CD4-8A41-8F91F88F746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6B84602C-0E11-4729-99E8-1707564922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A05C9454-7408-4329-A6D2-1BEC9F3F0FB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AFF92F30-6DD4-4DAC-8402-51A3646C74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1D5FD55C-4410-4238-AF17-3AACACFC23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D0EA4E28-6B67-42C8-AF76-018BE0C3C5D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279F212F-1326-4A78-8D68-F24C5F8935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BE2017A2-C57E-40AD-BC3D-39D58B45A04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406B6E6E-1A00-4140-AD0A-7492FF76D32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F5D7D178-C274-43E2-81DA-363709E3D66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238CDE18-21AF-4E4E-8B20-7D00993DC3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6897C548-5EB8-4EAC-BAC7-69FB4FC3020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3BD0D0CC-1375-45E5-A751-3E22C456A1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28EC4F1D-F9E5-4CB0-B5CC-B8701F5CD12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13FF3DD7-7E16-494A-AC6B-B66303635B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3BC5030E-BD9A-4560-AA81-910065C2CB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B76D4336-8BEA-4C85-8636-E8DD41BE546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C9E7FEEC-B367-4AAD-970B-1B61379ABF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E41F4B89-0901-4F95-AB64-5FFC858526F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9123A270-B143-42D7-99B5-E3F25C8393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74F6E221-BB72-4DB0-BA3D-639FC04B8C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CF83F4A9-8925-4D9B-B6F7-7004FF3782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42B53D94-624E-4772-BF91-7B9FB31EF72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A86129D1-4205-4103-810E-D442156A6F3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DA13548A-E476-48B1-B205-BCDBABFC008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363A0F97-A3E9-49E4-ACEF-FFCA93295DA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A11FC2C6-423E-4663-B10C-1DF0AB544A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79444089-34D6-45FD-983B-71CC08F59B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F350048F-8068-4BB0-8AE8-2095B23526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0D6C37C0-7F31-4A66-8186-83BE166CFA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F6E09F39-30B2-4B69-AFCE-8150EA6A61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5B14AFAF-CC89-433C-832F-C930ED6E11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1F2E8CDB-38D4-4734-904F-1921D03548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23F4788D-D0E7-4AE4-AD81-9D2BA2BD8BE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73A2FABF-C5F3-41DD-8BA4-A4518E49D0A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E9DF3509-A8FF-4D0F-96F3-F627522864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C28C255D-421D-4AC6-AA47-23BD0EE619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92B746EC-DC6C-4014-8387-CD868D5541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EEC43B13-0C29-4869-9F53-2FE4485702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F56CA72C-F5D4-442D-9BA4-2AEB88556B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EB2CB7EC-FD8B-488F-BB1B-9AB3CCC119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C1C83D03-9D4E-43E9-928D-55C436E5F3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B51A73A8-BEF8-44B1-BD9B-055B56E0CD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BF2A75F9-ED9A-417F-A89F-E7DB866FFF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FC1D8FDE-F718-4385-A8A8-87D7E9FC0C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EF96638E-3964-42B4-B1B3-D865CE2867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A22C8325-E673-4F68-BBC7-BBA861763F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B8873F15-92D7-4B1C-838A-D18B6E6C52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4E50E2CA-6540-4631-8589-04D460AED9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DB15FCBE-2ED2-493F-8D7A-25C9567C6B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A3D256B1-EB90-46E4-BC26-47E7D78863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DEB794D2-2817-451A-9228-44104FF7C8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07CB17A2-5F7C-4CEE-9142-4C767DC72E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BAEAE0A4-1D17-42DF-B88D-0966F50D95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62980337-27C1-47AC-9CF5-3308BCC68D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3D978088-9E6D-4541-8F85-F0E3D393D2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BE1DF736-BCB9-4461-AEF2-B1B1EBA00E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40619216-756A-4056-80E5-297367BF7F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0953B175-3921-4724-AFFE-31733D6A9B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AC035845-F2B8-4D44-B87E-6AA33AA210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05D902CA-01BD-45AE-9673-34FB324F3A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D67A8365-8EDA-41B7-BEEC-1D835B9C82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C7611778-5B50-4E41-B432-19A0EF3205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7BDD6267-3682-4918-9491-E27E66E384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9CBF83C9-8C11-4D35-BD24-97266A34A5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DA7CCB71-BB02-47DB-B9B2-444497A0A3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A21432CC-17B3-433E-A28E-6DAE7F7A06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77C1BC66-D552-4ED9-80FA-8381F81F7A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0EF037E0-5D92-4C17-8156-7891A3967D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5F6814AA-71C2-4374-B0E3-CADEDD15C9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3F84A3C9-8A91-41A9-B20B-798E0A540A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A7C3C93F-FE28-4C0B-9AF1-B09E06D84C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B01A6D81-4C44-4626-9D6C-8B3AA7A79B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E83DEE95-0D4A-43AB-97F4-99AD62FDE3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319D0DE5-4959-4E7C-BCEE-B3E7B53B4A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8397C8AB-0A76-400E-9D8B-9106DF8AA8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C6F421FB-CC80-4961-BB75-969EA597A7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A33785EA-E9B4-472F-9C39-C943896EFF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50CE568E-4B63-4BA3-AFAD-0CFF03E8FF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92D85421-3E81-4EAA-980D-D53429EEDD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9684A357-D467-447F-BC74-0C83B06629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0680DD52-C603-4C8A-900F-E158BECADC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0CAD6870-9676-4C88-8DF5-AE89A307B0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8F0B0F89-65B7-4D56-BB5A-6B71F89475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531B4287-AFD9-4E81-A0BA-E332B241A2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F3D38F6C-D6BF-430B-8391-89C0251DC4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ED28E894-81B9-4B7E-82D5-36F21446A3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601FB62B-8E35-4CCB-ACA8-64C04F3F73C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02A6A4D2-3ED4-483A-865C-BC473140CD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A48CA774-49DC-4649-AD37-2842752B99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80AD881B-FBEB-4D38-B08B-82F41D3D4C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FD98EE7E-5347-437C-9656-F6B86E20A6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72AD7945-1CD9-4B94-A82C-C10E49D8F8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4A2F5E70-D58B-4DCD-A453-72E069759B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F29C2549-0AC2-46DC-BAD1-04ADA26E05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E242EF54-54B5-49BA-B3F9-F5BF369C36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DFCA53E2-08FB-452E-9BC3-823C6FC734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F7E064C5-915F-4AD1-9EDF-4E8F7D81D0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B04056B1-7C56-4B21-A47A-8E7F436981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723C74C2-F3BD-4652-98E3-2A3A49448F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FF000CAE-F15C-4DB0-9B5A-666FA4EE23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41F38DBC-2F11-4952-8EA6-F38B4FF4EA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E138DF80-CC3E-4AAE-9A30-BEC33D3DF71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6264092F-8422-4532-BBA1-DB01702374A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08934CE6-D7FB-4E0B-B957-BEF13C3C500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D9EFE3D6-3D1B-4167-A1DD-30895418B84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D767A4EB-93CD-4282-9984-2888C1DCFD7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AA4A52DC-863E-4AFF-8947-709BB88313E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45F6E6CA-B03E-40E2-A2E6-87232E859C7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D3597DB8-039A-4DCB-83B9-BE83E22AC11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FB24D8FD-AD3B-43F7-B6CC-C017B31A7D4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22D2A29D-D39D-4ED7-8E33-AE205F968D8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D4B11050-B14B-4D91-AF62-4320F502AA6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9861AA81-FC8B-4F9D-A8CD-9E37A55285C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7A213298-40B1-4900-8D43-2537F4013A1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FDF596A9-7307-4FF9-A9A6-C6940DB94B4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B44C217F-2DA4-45AA-99EA-95A773D5519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CAF364F3-3F61-4719-BADB-0E95EEB2799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D91EB203-F91A-4F93-9F4B-FD3DEE2A9F6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DB4CC48A-DDA5-4595-8DBC-07677BB960A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CE2AA652-59D0-4835-94CC-CBEAF033D46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4C0B1E29-8B74-4B4B-8254-75F2565F8EB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D4F3D1CC-CE60-4944-9603-98B3527E198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8060FABA-8F9B-468E-B800-66F413CB1E8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33AE7E3E-FB55-4718-96F6-75EA82D3EF0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F7687BE1-0BC2-4EDD-83B2-A65384F5854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612F384C-EC03-4553-8B06-C459763DD85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EF1EE2B3-9957-449E-A912-B8F54A33AEF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520C270E-ABBA-4C6E-A24C-22E016FD45E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DEDB2F7F-9209-4E6B-876A-8C54D7BA118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4DB45AB5-85F7-4922-A14E-6C662CAC372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A15ABCE6-5810-4E8C-9DF7-796ACE3499E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0CF0253B-7753-4432-A16F-1E16DFAC018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3A26849A-C40D-4381-87E9-470FB72BF4B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A9E12E53-0D77-4505-A44E-96535592160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62531FA3-EC81-45CE-A440-16489ADFF8E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5FAA6173-12A9-4D25-B114-FBA0D363FF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8ED12E22-34F2-4B0F-AA2A-60A53F278E8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2BB9ADB5-A0A5-4303-8E3E-408C52BE25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DD06AC7D-8F22-4E26-8719-B15359BA19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35A4B35E-5B4C-4120-B408-D74C835997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E9FCEF27-4C89-45EA-A050-42CB2C3AE4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9E41C78E-D9EA-4B73-85FD-199D6FF801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614AE98C-726C-4A07-BCD6-AF74954075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507C33AC-C658-466F-80BC-7C12AA7AA3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DDE5E253-0909-472A-8A83-599413B90B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E65625D2-E6F2-49CA-A32D-87ADE54FA4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0A04F464-E6A3-4A4B-85CC-647936003D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2FC29D3B-EC25-4249-8C98-1BACACEC79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18E87563-5754-4502-B165-EB15C8A971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FA6E7E39-CC44-47C3-A826-29DA00C394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6EF8446D-6C0D-46BE-BA82-96307A49A6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5463A59C-26BC-4A51-B18B-3A214801910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3F6781E6-67C8-4E43-9FDA-1056311A09C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4545ADE2-0DC3-407C-B749-4913D4FFBD4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5B2B58D7-A2A1-4EFB-8F02-D0D820B5E87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DD362EE1-3307-461C-B1D3-01E6052B20E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246952F7-DF2D-40EF-9D9D-5F51FF13FC9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3167E464-50A0-48FF-ADF9-1FA0AB3D463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3F478746-D459-4718-B8B5-91361AEE86C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FDCA460A-C345-4E77-818E-A0457421ADC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CB36A7F3-61DC-4174-8158-4361E218826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D7D8A599-2E26-4A56-85B2-CAD45778099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1B932102-4842-4473-974E-F54960FF63D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A7AE5133-751C-4FF1-B62A-9D0B99BFD11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2E4D6E7D-FC06-4B7F-9507-86D4956480F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A8355931-701C-4475-A634-1AF74159A1D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0E6E6F79-65B5-4494-AED7-8479ED84A59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86B9B879-B8CB-43D0-8FE1-108A8479041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9252DF92-8038-4DB4-9806-7588D8FB41E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9CBAB843-926D-4152-9768-6D124EDACF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1874F19E-ECE7-45C5-9982-F1A92F45A97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B580E61E-15D3-4AEE-AEA8-DFFCD8FF6E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665D2754-67A7-4091-9F1F-D846D66626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5C457C08-5057-45E0-8506-C5705D9955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C2390E75-E0F8-4F57-8D54-E1A0430311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A52408F1-60F4-4CA5-BF4D-84329B9813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7D9CE070-37F9-4BE7-A5F4-CBB9F8B4B6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A2EFDF0A-4642-4E8A-9AE6-0D32E25D40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98DE0149-79A1-4F15-85C0-0E3C483189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3FD30BE5-055F-43BF-B626-4DCC107027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DF003AAB-86FF-4386-8F51-E414A3A83D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E3644DBD-34D0-4C7D-97CE-D45FEB6F0D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AA2A4729-FA9D-47CD-8456-43B66A7DD9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66567D7A-3D87-4A1F-817A-7439018309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CCE71478-A356-4A35-B692-80C595FC57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52673C68-C0FF-4498-B44B-7889BDF493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ACE36710-7214-43FA-A3CD-5C1EE1D51D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0FF3BFCF-2250-4461-AC16-D6B2D9D84D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8654D24F-0336-46C8-AC2D-BAB1E59542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AFDCCD03-43D8-40C1-A9BB-7AEAF112EE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A5433548-8765-4A3B-B2D5-DF91AD0F71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B22088A7-4B56-422E-8277-E586281EB1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BEA0DE5F-3899-4E9F-A599-1D6BCF85C7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EDEA5F4E-C12C-4AD0-86DC-0B51E380F7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66FB6BFC-8405-409C-932D-6207B2D2FB7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A9970491-862A-4504-9FC7-71CC8D9843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DDFA2B0E-4981-4BFD-A19C-82FC19A403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A4E312CA-F44C-4B26-9120-99533AF655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E89CE77A-B4C9-426C-881C-ED47DD4C46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74A0F171-421E-4859-9464-0C6E31EAEB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E9082569-6DD6-4202-A06B-390FB9F30C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BAC8E550-9A74-4E7B-80F7-164D5799F2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5CB1C93F-5F7F-4C6A-B395-0A9A5B0722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2DE0F41B-E304-4CB9-B81B-885133C2F7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A2B143F7-28DE-4CE2-BF44-C7F7B10750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1339772D-8F04-4208-B9EA-9266E77E5BF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4141B326-C71E-4250-A533-B272EC67A37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3D4AFB7E-18CE-4588-980E-C380928F2F0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EA329B20-6C03-429B-B267-867E41F821B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15C49E3A-9A53-431F-B405-434CD5800ED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F4DB9179-13AD-4A6C-8EFD-73D7FB06B00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0019577F-2F0F-4E51-B00E-763B2F273A1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EF37E566-4A2B-4868-9BBF-3D2FB205263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FFB7FBAF-8246-4052-BEC0-0555276C6EE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5578ACA4-D0E4-4C3A-B73A-5B56F0CD53A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E2084027-77CC-4D8D-BC29-BEA58AA9509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EE8F83A6-388F-4A18-988E-E956F3E097A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F5E735A1-9ED0-4EEF-A4AD-4D48FBF033D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DE14FFAD-24B6-4446-88DF-415B9A542FA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E8954ABA-33F9-4C2D-9F4C-2840B97AC00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20840218-F6B7-4BE6-9A3C-BF51F284772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8D322D7B-8BFC-4FEF-8A33-666FF63F101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15F94B64-15D9-42D6-A4E4-3055B75F673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FBD327FF-F7FD-4901-9BD8-8C62ED7BBDC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72D4E524-E4A0-41C9-92FE-9DB500A3DF3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A25E1EA7-20E8-4691-93A2-9EE60E46ED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0F518183-EB85-4DFD-8AF4-6E4D62A9D5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2291EB36-2949-4545-9D62-E5DADCF4A19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9977CB69-3C1F-4450-8CEF-E5CDB60258C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872A2BF2-7C35-4458-8D81-0AA3101286A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F3D55F56-A0EA-4860-948C-D5B003BD8E4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19FC8D0E-B2FF-4DC8-A300-BB5DF1AC79C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45F1742A-F85B-46C9-A056-F57478D97D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31640699-F027-4FF6-A98A-7E46D0B1530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A6266F10-28AC-4030-BA02-F654E21066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A4D6440A-151E-4D50-AA2C-C743BF452BD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DAB0738C-FBEA-4013-AB71-23EE5C469BF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F9193C14-8681-4BEE-90C5-B07F04C092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8AE56345-94C7-4AAE-8956-53072D0BB07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8B560BC7-367A-4BA5-940B-436755F9BE9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70CF5BED-C7D5-4AF2-9E7D-81FD437BAAB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CCAE81A0-AAAA-4B03-82BD-2C4DB8C1EC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24E672CA-6A1B-4B99-90E8-45083998F9A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42B48693-8502-4BB9-B761-8611A734F79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2ACD96C4-26DF-4324-B5E2-CEB52D1ABB4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01F312CF-C902-4F2C-8C0D-7E64D378603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584A6DB6-9F7C-41C6-A5D0-ED27CB5E142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ACF660FF-A684-4674-8A0B-2893381598C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FFA66419-ECF3-49D2-B99B-D7D7A458FF4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E2726477-2C05-4DA9-8E06-F1B443F9F7C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BDD9158A-AABB-45EB-8A3D-AF224728D6B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D2257ADA-0911-4F3C-80B8-42D025D93A3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34D8EA11-C5E2-4584-B4F1-BE8BDA9471C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60C1363D-BF87-46F9-97BC-BCBABB9A3A4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E84380D8-63FD-497F-B0CF-CFDCA19EC26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F93411F2-4196-4998-9974-14EBEDFF957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55AF6932-12E4-453B-920C-C014A5DE0A8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D098EF95-3BA3-45DD-AE6E-D0C4A581324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0A5EF4F2-90F3-4202-BB29-127B459460C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63EBAB52-0004-46A7-B3B8-0E89F0CE8A9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41CEB78C-5741-44E1-83FC-CA7F0317845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84FBF23C-5AA4-4CCC-943A-D879783DB41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78131530-1901-4C30-A56B-A2075A9D7CD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53D001F0-83CA-4F48-BBD8-AAE4F393872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7C0D002A-179D-494B-AAAF-5FF61513AD6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B9EF225A-59DB-4C2E-9328-45E2667111B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92ADEB15-ED04-415E-BB60-F8B824C2286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A79A926A-3F36-4E18-A025-EDDCDAA93C8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9CE655FD-93D1-4F67-BAD4-C4EEAF1434C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89B1FF3C-1296-4CC7-BABD-ECC4FAAAB5F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148AE095-20F6-4FFE-9F09-3483E5C8A0A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1F936235-9E0C-4F04-976E-8DB8607827A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82FDC566-E2A3-4961-80B1-FCE8847C94F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6BC6ADCA-05D2-465D-AEAE-386DCE2A8B2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06A8592D-BE80-463B-A6EA-4195058A7C0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0993AF2E-F0B9-4CE0-B0B3-4A36529995A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A14329E0-043A-40ED-ABF2-14E300C57DD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2F84A8C0-D883-44FC-AB17-0365D4AA493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7767F2CB-953F-415D-9116-2A6CBB654A1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E17DA565-60B2-49B4-8147-E4BF50E7E0E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3993B4BD-6252-4FE9-A0E0-7B5069EB79E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13CE783C-1456-4823-BDB6-25A82F2B1DF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D91EA672-0BBF-4FCA-B362-1920C994CC0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6BE71886-688E-4162-9721-4505BC07B12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EC44D6D1-F933-4D9B-8C93-C825E3FCA3B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8C858BA4-9FBA-4BCB-9A9F-839FD935947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D1F3BF6E-E0BE-4CE8-93C1-8135D0DA7FC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60AC714C-72C9-4BBA-A49C-1D20E012383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0E67632D-A79F-4803-8AD2-0B074F88218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0E1A098B-9A54-4DEB-9A8F-09D6BA321F7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F339DC1D-F708-433F-9601-1740A5D47A3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861F46A8-BFBE-4B77-A34B-59BA93679E9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5CE561A8-8F6E-44DA-87AE-C4274603268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6423478B-90B0-4D15-ADE3-A5727CC186A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64617BE5-64C0-4F9F-8611-E208BAB93FC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6E9F3725-2EC0-4A92-8649-64D10131AE4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71E43853-8157-4390-ABF1-D2B9609FDB1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FC9F030C-C332-4084-B419-B9445F7F8DC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F3BC248E-40A4-4A87-BB4C-54F1418F6AB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0FD1C70F-BC0F-4187-A859-BD381B3C78F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1A3A6A80-5389-4688-A035-AC2F5F588CF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E318F55B-EF28-4F1E-AF29-7BE1528E1F8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EE4F142F-2D04-4DD6-86C2-60A23747D6F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48A0DB2D-9974-4BCC-AF32-B1216D46D98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8B7837F3-DDCE-496F-819B-D4F3DD7B7D2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B1F60F63-CAB6-4DBA-A8BF-0644A90A952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ECB8DE5C-722E-40E6-BDF4-B26CB6154C1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2F84DE04-79B8-4D33-BF75-757B89D1DAB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5528DDF6-F24D-41EF-AF94-66B719458DB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DE251D39-C529-4221-9529-982FF60ACF8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632B1C25-4862-46E9-803F-F6D8BD34CCA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53F121A1-785C-4DE6-8F62-911726908F6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06AF7170-D481-4131-81FD-02EC27A91CE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F15221A7-B46A-465E-A49C-7D7AAF8DA9C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3BA18680-75FF-48FA-B3D7-ABFABF767F8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15E341BE-ACC8-49C8-BB67-18885EE2DDF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AEA1B4CF-8828-4A61-868A-2D7C787DC43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F4715B7D-69AF-4043-AC71-40DC8EF2860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57B540D3-4A50-4D82-A9CC-A3856136E01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2006B8CB-B127-46E4-8C44-6444B4ADF47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5C4C578C-F403-4D39-A3E9-05AD4ED6CAC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83F0BF42-8F71-4654-BC57-29A4ABE0B24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8B3682A6-9905-4615-85D1-E2031033329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6E926DB4-F818-4B90-8D2D-0A7696BC7E9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D2DE73DD-4221-4E44-8FA1-B5C47443BEF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2EFA75C1-E768-4B77-85F9-9BDD7083112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CD2A0BB6-378A-4CFF-AF7E-B454BF9ECD4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2C9B3DE4-D50F-468D-8AE4-2876EF194C4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00D4C949-286A-4261-A76C-C81648DE69F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55F63249-4769-4C31-AA39-24E391A3346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EFA893CE-A375-47C2-8388-C21C4A7E0F5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70864A70-4295-4FED-8E2E-B69EB8205D3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D9D27EA0-80F8-496D-92FA-42B315DC3E1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427462DB-1D05-4B12-9870-C5C77534983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343A7069-8785-4EF0-98AB-3D65DD9C607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2E65563F-E5B2-4366-87D4-63D585FEEAC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BC5F9A50-FAE8-47CD-BD5A-3EA51077D9E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F9E6D229-AAEA-4968-9C0B-263994F5F6D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E3E4EA9D-52BE-4C5E-A035-AB3462D5DC5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08C4E967-3B5D-4C63-A6D4-7AE39B03201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71731B7F-B2C8-4FB9-9258-6AABB4C8EFC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144BD069-F59A-4F7A-A1BC-ADE4E1124B7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E4AEF97F-730A-45C0-A31D-942F87EB5F4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B1119B11-2A14-4284-B94E-302BF0680D5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3A32C5CF-21D2-4710-ABCA-872EEAB5944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C7460AC4-58D8-4AE3-9014-F47A38ED0A8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8D1BC840-CE2B-44B7-8445-7B323D6D697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8A567437-44DA-46E5-A70F-426AD165184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E00AE346-A284-40E1-AD4B-8EF04F8DDC1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0661EB4C-E214-4F03-8F62-00A536BAD90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D7CDA5D3-E61C-4A9E-97A7-BEF27E91A4D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2093A280-C0A2-4ECF-94C6-3F3BBF6A20E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9ECB3E0B-7810-4092-8E38-C9BE0B2DEF8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BB7425F3-DCF1-4F45-AC22-46D718FB035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319FFAF1-D2CB-48A9-A295-9F739FF76DD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62CD873D-66B9-4253-9972-5FAF00953AF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E6174B9A-B1F1-443C-9BF7-FD6CAC26858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D4E83D89-D2E3-48F9-9526-5D0E894878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CEC29A30-5A14-4424-AEC6-A7472B1B49D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F3FE5132-66E6-45FF-959E-8D421A37B74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B92D100F-5489-49C3-A10F-FD103DF479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460132F5-B8F8-4069-9C69-FDC1DAEFE30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73B861E7-F95E-4992-BFA2-76BD3BABC00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57417E55-46E6-42A4-A6D4-FCAA23DDA72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1E49BCC6-4339-4D77-931F-8D93896E5C0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85B1837B-2DF4-4854-94F4-CFD79E552D0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502CB6F3-BC7B-454C-B3B8-D318CB005EB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C738DECC-5CED-4D1F-A61E-250CACE45AC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435FBB63-1327-47B8-906D-959EE022D8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FC2EE8D6-B5EB-48EE-A3DC-E12216D2284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45558B04-027F-4442-ABD1-926449D7F81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CF18BA87-5553-4E28-A8A1-DF67FF8AB0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00A0E940-4C95-4C6C-B608-75C403E14E2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B6DC8F78-6D1B-41C1-8763-8BEA94B536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7EC616C6-2CE8-4CFF-AD0B-6779DBC7A52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5BC63B3B-ED5A-47D3-A0D5-6B123E83AD9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D34603AC-807D-4D6B-9214-5163275608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85854DB0-BB71-4160-8772-DC9C357B04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0B0C571C-0F53-458F-AA6F-02503B3B787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22218449-4C9D-4836-B040-245C5C89DF0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05ABDC12-7EE8-4C88-B790-830AF8545B1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E35E8F0A-408B-4085-96DF-733A20A5F7B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79AB6867-29E5-4F12-895A-63CDE58B6B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C944E63D-F17F-4D66-8A63-3E91C95FE81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D82648E8-08C2-4BB5-A49B-0260B734218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E7DD2839-C114-4C0A-8184-B9698E95DF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8245C4EC-9FBF-4394-8083-E798852125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7B164ECF-3856-4ECB-AC69-940D5651222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3F19C3F2-0420-4A79-80C2-39E0EED254C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639CB531-7B53-4121-9FAC-0719D1F2613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B192C84F-225C-4FA8-B276-F83E370982B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1BB88BB2-202F-4E12-B050-897B8FE57D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E4B87CCB-10BA-41A0-9B30-82C7FDE5A84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3045BB7A-D1D2-44BF-A7FD-BC874469B37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08FD6D43-7878-4F8B-8BA6-2E6A91DF092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156184AC-A1B7-4C0B-AB33-B3A756DBF5E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F50D7FB9-1583-42A2-AE1E-80D11FAEC5D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55CADF53-C995-4B37-834C-46921FA3A4C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ECB45FB6-BE71-4882-A454-1B399EB0E79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F8FE0EE3-2AE0-4240-B9AE-DA58C064666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278F4D20-53BD-475D-A2EB-129DE952909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9CC12DAB-1D69-4E13-AC70-1521EBCC750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000B7419-2979-4FEE-A60B-FE57B8744D4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48634B09-9945-49E3-93A9-A0B6A37562A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56802849-C2BD-46E0-81B2-51AFC762F4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57AF55F1-00E3-4B3F-9E5A-1D814E4BAE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3534719B-D4AC-429C-93E8-E1889BF17E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F80ACA86-227F-406D-890F-65E8D4F2C11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99896154-E7D7-4239-9829-12C0481B9FA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DDDAD462-545A-4302-9E6E-48E9143C797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9E579581-5E10-49EE-8B65-192905D62E7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18E689D6-D07B-4F3F-9EFE-6EEAECBBB85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1576FA57-4484-4CD8-AC03-90DA8ABD635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27D7F522-F13A-4C25-85B9-42A25629B06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6AB6511F-9647-4851-8854-BD0BD670C47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16AE41D6-A550-4F37-B040-B7523A7581B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6DD00E57-8F3F-4712-AD88-5320A0BABFA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3D4DD1BD-4170-4622-B3A6-1CF0F3EA1EF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F1863729-4B10-4855-ABCA-66813D0F309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8E1491A5-D5C0-4078-B745-15E2C313BB8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0143713F-5862-4420-9BB2-B25EAC18E29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E9271536-61FE-465D-934B-78FA8A1F26B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F995E299-CEEF-4B80-9268-4E7661325D4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9776486D-7FA1-4554-B076-416C3BFB1A3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C6EE5958-6A00-4585-B8A3-74273D57227B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D028F1E2-C993-4BAC-9E2F-93ED84B4B51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21B982B5-8239-488A-9AD7-7292F2C47A1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D8E9B658-DB73-4C29-9821-D363FE231AC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9A30B633-A4C1-485A-BFAE-6FCB643B395B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71FA6C10-5BD8-4FAC-A807-4129D50E2AD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F4919A9B-D3B2-46A4-A1CF-8C398099026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59050EDC-56A3-489B-8A6B-AD9138FD586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29362A81-4AC5-44D0-B2F1-3525BEAC335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771EA6A3-874D-4014-AAF9-B8E557284BA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62DE94BB-5163-4C59-AFAD-CC4F28A26F2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99CE5F4D-528C-40A4-9214-B9510424E05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6B0F37F9-7351-4140-B026-E8C3B33305F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F216A71A-B654-43AA-A031-EDC39BECD3B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81963171-4C0F-4C63-A285-ED1DE239284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6FAD3F1D-E4CF-4DB0-9D1C-D4EF2EEA98D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282D4E2F-2CFD-494C-B52B-C99D9BDF2DA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69C891DC-77ED-4782-AAB4-50F2312321C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2CEDA214-9C47-484F-B0F1-BDFB27D07C3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CF7F879C-44E2-472F-BC31-BC6AB3833BD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6570B159-1287-4CA3-AE9E-14138F88B8B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1479EC6E-5D50-4C1C-A90D-8B34284A10D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42ED9F3D-7257-49F0-A3B6-0BA853B39FC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71A4016D-017E-4CF2-BFBF-9B75B2261B8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C51BA3A4-0D1B-413B-A4A3-38BE1AB1356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F71EEC6C-0C82-4BFC-9F6A-261091743DA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620362D5-745A-4CE1-BC7F-4A4E3CF5E6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302DEA91-84A2-4EB8-A58A-7DAC5FC3D53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8F587BB6-0F65-428E-806E-C25BF995B91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E9C40192-41DC-4372-A6D0-3935F69299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DBD86942-1B39-46B6-8244-4FA5831EB88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1CCC3503-A828-49C6-8233-BE9CD5455DB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C1A1DEBB-D670-4651-A0AC-D74E39B575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67E62B71-D3EE-418D-B027-13D449DA40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E5E3058D-BBAF-4625-8827-2488A05BCBD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DA18C22F-076D-49FF-B1FB-DA1CAE8BF99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C0C412EE-D997-4675-A1D3-388F3A843A6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57BB7C89-C082-49A5-A04D-CA9C4933871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7601DC97-2954-45ED-A4A1-61FA6C8C2D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7AA7581B-5D23-4BEC-8B61-9FDADFAAF2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302B6F50-FBA4-4395-9D35-90B208DBB8E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4EF4CED0-86DF-4F08-9364-48B4F3AEDFB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CAFE8CEF-08F0-4932-847C-11ADE42057D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1515E823-D670-4093-8761-E08F8BCA199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5D6F2279-85DD-45AF-B6EC-DCB4DEA3123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239DBE79-8943-4829-A19D-8689329E910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63994022-258A-4A08-99F7-51D832B6A25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4F7CD202-60FF-4DD0-A8AC-93B34FBAB2E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C5E4655F-8995-4032-881A-3870F7874B6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BAB14385-CA7B-47A8-98C9-E86DFD2708A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40A445CD-302D-4537-B3DD-B26D4FA9CAD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1140DB94-346C-447C-83D9-B56EB0E4E98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BD697C2D-9A84-4E99-B428-23D1068E588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9CF34BBD-F18F-449F-9998-8A600EECCEF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1E43550E-2D6B-4018-9410-B04027888E0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483FE878-4CE5-4854-AD9F-30C1F4E7F74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170C6C37-292A-431F-9D3B-0A4079C3CDD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4A67B3DB-C68E-43AA-88B1-FF7842CDB80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F4C7FBAF-4D3C-413D-BEB9-EB27FCE97AD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B3CFB5B0-B2CC-4809-A383-795ED601ECF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D1FB150C-5D40-444F-B329-8CF270157C2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28422F47-9453-460E-A787-380C054A8C1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05B5A4FA-F5C6-41CA-84AF-FAC55CAF072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61D9ABB8-C722-4679-B5F2-B31F4300410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0A1BB89B-6873-47E9-90AB-96BD38DEB6D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F64A9E25-8091-4B8D-AD13-3F4484805CF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E526D889-A3E6-477D-901F-4C4520A6427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A1DDA242-2BBD-4C1A-A57D-ADD361D7D3C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8C65B19B-533E-4E74-9E47-BD3E56C0FF0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1A61F2D8-CAC7-44F3-8208-C5157182F01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86C9EEB5-6A7B-42E5-A643-3446A75E0DD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CA4A644F-690B-49B1-9532-C80C13D4FAC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2F7D4423-849E-48AA-8569-1F73EE7403A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50D1D71C-6F9C-4597-A69B-E593BC5C740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42461093-703C-4979-A039-B6673151139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322CD3AD-E59F-4C43-9691-BD56B0E48FB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721D7368-E264-4FC3-A7E6-52C22AE33BF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2E7073C2-B7A0-4B1F-B803-4E4D7684BFD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937CF8F6-D60D-44AE-B8B9-212F79077B2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709E3F3C-423B-484C-A9DE-B5FB9AB013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D880F1CF-BB79-4F6A-AC4B-6EB12EE46BB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4F793F12-0A50-4BD4-8E58-9EC3D0F415A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C1E257C2-DD8C-4B86-B42A-02CE5B68FEC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5681D992-D0E7-4E7F-A36D-07A949BFCEA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6F8BF4C6-0525-4085-8D6D-F6C4076F232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BC43EFD3-8CE4-472E-A849-44A071F584D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4E3F1C1D-1FCF-43C4-A3F7-0CF1434ED6C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C0F6407D-7AE5-480C-AD24-DC34E96B3DF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6BCD1848-B04E-4E05-86F3-1FF5D796145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98642E97-4E72-436E-910B-D39CD03E0ED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57654BE2-87A3-4D21-8F92-9D771CF6A5B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549E2E38-901C-4C24-AAF3-29BE3B65915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F1D0AAD2-9E7D-4B0A-AA27-B69F8B4A0EE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152C018E-6065-4D0D-8DD2-CFD67047466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BF4749FE-F2E1-4EE7-8820-E7B43BCBF69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C817CDAA-B93D-4B60-BE2B-297228EDCC8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C3AA0691-BF41-45CB-B969-F631390BC76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22D9C85E-52C9-48B9-84FD-817A5ADD721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7E593F7D-5E14-42AA-980C-26BB93E509B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43ADE17C-DD09-482D-9DB2-62BAA2DAA1C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FFF762E5-3531-466C-A4E8-8408B210EBD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B7AC2619-DF9E-49A7-96BE-DC12D2335D2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92D95492-AFA0-4219-B999-3FD81F1BE0A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E9747ABC-63F8-40A3-BD17-08B7C574063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192C073F-D770-429E-BBF7-4D2B0839F79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89DCC2E8-46C8-4B90-898C-1A6C0DDB858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37E7828B-4B87-4616-AF2B-C8CF79575F6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4FADA724-1780-4DE0-94E2-D1FEAEF7DBC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16B8A9FE-A1AD-4607-9025-804BA989ECE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269781EE-A0B0-41C3-8FB1-CE95A57D72A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53726FE8-2130-4439-9985-1160FCEF21D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F0964E2C-CFA9-401D-B71A-91DF6C5DA10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95FDE0FB-A13D-49CC-9E6C-660D5ADAB0A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A35C0936-EC0A-44F8-A466-6B310B8BAE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539476B6-3C9C-4186-9E45-24567AC342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8CFC933C-0027-470A-9EFB-FAB75F83AAB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FB4439EA-753B-4E3A-8ED6-FE71B72D8AE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F54F8FA3-0E00-4A1F-A6E6-9D48F705E6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2BD080CB-1496-4CFB-9DC9-0408FA8372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6EAC0F40-5C60-491A-BC6F-76384A2580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0C630427-7E6F-48B8-8E2D-2D1929EC648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02CC5416-C48E-4C3C-BA48-0A21EF4923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ACEB74CC-1927-4E93-B1A4-8C7D73E48B6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33F72BC1-2240-4E22-B68D-5D8C8123824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C1F408D4-E774-4605-91BB-7CE555F16BD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82FFB7F3-2B07-499D-9E8F-4FE4E5EF81F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02FC0145-933E-450D-8EC6-743D2544974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52C193E6-AC09-4880-A45F-DBDEDA6135F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CA5DDE12-831E-4139-9918-48240E7545A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9F21EA83-8E81-4DDD-900C-082D9B72B28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445146F7-0647-4EA3-A0E8-7D1F5A0C6D6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CFB6D545-3756-4E9C-A2FC-21B6D229558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279E8E17-5079-4E7E-8CA9-3A7EC2CBA8A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9AF8C6B8-1124-4145-A351-B773E35D03D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14FF1AD2-168B-446F-A1E0-6962EE4598B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CF6AC959-6A96-483B-9774-5370836D18D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3AD06754-FA9D-4A6C-A100-84132CD01B1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2EA863A8-8E36-4CE8-A084-F2DD8C64503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EC5DDA22-F273-4868-94E6-7CC0D53AE9A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F3930A33-A209-43A0-8CCF-D0FB6F15852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C14D07CC-C8FD-4172-B6C9-A17A0B92007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57A6DCF6-E25F-4147-8FFF-96EFEDEB8D8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EAD671D0-7B6B-40FA-921F-3E54019567D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DBE29099-4346-4066-81DD-0B9619C3593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B6B986CE-6E72-418B-9ABB-3863E2F9583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6BF0E95A-EF42-4E88-BDC6-846C87B189E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DB13B11B-6A47-46C0-9926-1E28CAA0AD5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7828625B-CD5E-49E0-9EB4-96A94C104D6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C108CEE1-C684-43E0-A350-7B5A6A6EDCF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F27EB73A-1462-4ECF-B5FB-8B1FF57B780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77D8DC8E-09D2-43DF-AB19-29584F6C0FA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B26B3BA3-95BD-4FEF-AA8E-2D742562981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02BB3EF1-F5A0-49AF-9A87-5416016D686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D55BDCE7-0D1C-453B-9E11-64D1FAB4A9E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8B8FF812-A051-41DA-82D2-F25D19D7C27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18376692-F1C1-4919-A9D2-17BB0612AF5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53F91DAF-FF7A-46FD-A2E4-8E21B3C02FF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F67133F2-D096-46AE-AD96-B002131700C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CB2ACB75-F53A-4435-978F-D09CFC15C57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8369B328-1DDA-482D-8901-F575D743D3D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69C65773-D684-4296-83D4-AA7E73D4556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E3D24D4B-88C1-4452-A814-D2FD0E97A94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04E73B0A-A15A-4923-ABA6-66923510F31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858C6108-86FE-4CBD-B987-887DB9B54DD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44AACCB0-5F04-4B41-860A-4B0C2A05AA6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E123B1DE-B438-4F66-9D01-E42DD8CBC0D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8B1BCCE6-9215-4A81-8396-57B7376324C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42CBAD2F-ED0E-43DF-912C-018B0671A43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6D6AEA6B-5F90-4F11-B89D-3DD0D73A92E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D487325E-A472-44B0-9AA1-5D342065F4A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B1A589DB-CC08-41BD-B991-8D0DDD6C45D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409E3A3B-6880-4D78-824E-1729EA7B230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619D27A7-F0B5-4C19-91BC-06437026B48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C0897577-399A-4108-B72E-BF9B84EBBFC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4403E129-D7FE-4A8D-A8A1-8DC4905881C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79CDF262-5FBB-4EC6-814E-004B7640467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3BF07605-EFB4-419F-8CD4-02436BCD166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62E5CFE5-8FAD-4E1C-B09B-13C25ED6408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4F40FCB6-D465-417B-9CC8-A3AFFC2D41D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7A1B822F-AEEA-4579-BD88-C5450592D3F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EC5F8539-369E-4997-B6BA-C0816F4DA33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DE6F05AE-AD29-46D9-9AC3-B638455C0C6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47EF3846-965A-4527-B4C8-5CBE9150C6B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5BFC5AA7-1D73-49F5-B422-183936A00AB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9351F5DE-DC51-4CC3-88FC-1DCA70C36D2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E1BE6608-D44E-4A39-B773-97711998287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EA378FEA-6B1D-437F-BFAB-C9E1E86427D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A78D5A2C-2F0E-40A0-890F-15870B1D100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A6212078-212E-4846-8740-CEF221952F4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9CA525D1-A7BB-4661-8121-4700CD6E6A0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EBE55FB2-187C-43AE-B402-E83E6E313B6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E925AADD-1625-4609-BEE1-CD63EBEA83E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35796E3E-BEFC-484B-90C5-F9866E5096A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F04FD102-4ED0-417A-A237-2CE92721F83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E00E9CBF-99F3-4731-A229-69DC691674D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56F3F189-A549-4D54-8385-793C0165B03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8ABA9F10-1514-4192-9903-ED9DC288C55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0B84E189-C728-4356-AA1E-8195BBFCC6B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35111F4E-4648-46EE-A346-6E6D077EA54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A9734047-B5F9-4AF5-B3E9-F68A3643B76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2FD6F274-7C6B-4B3D-94AB-8A602C388D7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706CCD91-FF83-4BC6-AB27-8E843EF2E7E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28D7B469-0627-4D29-8F0E-3C27BA750A1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1788684D-A41F-4D17-BCC6-307D3DBB016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B484FB19-7B58-4C77-BA46-942BC635329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9516C238-A8F4-4B91-9171-7D2465ADE65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43C8CF1A-4700-4AAA-9DB4-81CA2CF59E2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C3FA3A23-8EB8-42FE-A5C3-0DDE4FD597D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14046F10-C169-4DFE-A0C5-26F3D7915B5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9C294D2C-CC3E-41C6-9F46-B320AEFCDDD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D928564D-BAE9-4D56-9F31-B421F4CF4DB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DFE66FFB-7CCF-4544-8E87-2D867C9B332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833972CF-0D07-4B9A-B33C-2DBF9F88BD5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7AB82233-3005-4357-BC76-C8CF96FE2F2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13A0901D-D81D-4A53-8592-034EEA87E02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3DD8EE4A-F1B4-44A1-9A43-801382FB655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76E05FB1-C470-41AD-A366-AAD3F9F8D62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DCB848D4-1E97-4C14-9C76-55BBC189AC1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7687BBFB-7357-49A3-AED5-A3D31B879BC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076C982A-32B9-4E5E-9968-886CC3E366A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0D95CF23-8D20-40C6-A79A-0C34B8C0EF6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B555995F-1FED-43AB-B5E1-B11B1D23417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2F6391C3-4C38-4C43-9EF4-2354F675F44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C7A92BF7-1D67-4B8D-A428-3D0F15CB2AE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507A873C-17F3-46A4-8460-1D202AF554A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D6D78EA5-1E9E-4C92-8FC6-9B84AA08DA9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92813017-1A28-4DED-8BD6-43DE722C101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A3E4E98E-3529-4D01-81DA-072BC6D7613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9ED2C325-2BF8-48BB-9C27-716A5286648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4AB816C6-FB76-4847-A3D1-47D352A50C8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59917986-641B-450F-9A7F-897AA7EDBE2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F7DC2A46-44FE-4F1C-B900-EFC568EBF6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DB08A089-6FB8-404F-B95D-E4695F75ED4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8674E5D3-F599-460B-897D-AAE4CD63B91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E24F97CD-3DCC-47E4-A15B-31CE633AD68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A0AF75D9-5582-4DC7-8447-06094DB72CA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B482CC69-6E86-441A-9FB8-B562A85F9A1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3DE9B154-F9AA-410C-A0F9-4A1642F2E00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533DBEFF-F31D-4DE3-A8CF-949199DD6B4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FA7B21EB-371A-4628-81E9-B657A438E00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29623681-7BD4-43E0-A394-2BB5594B7F7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C5E19DC9-0E5C-4760-8C98-FE8B4A798A6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54A7BEB8-CAF7-4256-AB4A-2FBD71A1D31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F3C6F87A-2562-4B19-975E-BC802B2B453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A81415B8-C21F-4E48-9603-ACF94AE11D5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9C713E13-82A1-4FE6-864E-FD24FCE6705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68DA46A7-CAA4-4253-A659-41CE2A9FCD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53E9047F-B778-4C31-A5B0-B402BD717A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3DBDB1B3-FDCB-40C7-8D56-A4D497FDA02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C6711C24-499F-4BB2-809E-22D44B7B2E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C5295EBD-368A-4626-8BFD-3E8555DFFCC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6E262CB1-F4DF-49F6-935A-D6A4D3306E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65E40396-C8F3-48D9-AB16-B72F7D76CF3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821BAEAB-A4DD-4BA0-90A3-B51ACCF89E0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69ACD581-2A4B-458F-B446-89FF4C4D432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B9759578-8E9E-4760-B434-DBA7D7090E7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2E988FEB-11CB-4F1C-A853-0041B348875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DDB13FB5-3B4C-457F-8931-52FBD5817C9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81010D57-07BF-4464-88C2-42E9FB9D410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D464F34D-02D1-4806-8579-52859DE9697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3FFD0B1A-A47F-472D-A090-C66D23B97D5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B3E43353-C876-423E-95E0-A9EEA232F4B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00E3E249-95EC-4779-80A6-58D2F237EE2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76C447C3-2B42-4A23-A17F-85DA44D056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CD3449FA-CBB3-4DC3-87C2-4ACC7E16DDD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FE87A857-1012-4174-A2A0-E6B11F07D1C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5A46A008-FFB6-4753-928A-8C7A68AD3A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346F0626-A52D-4EB2-92BE-39B907A709B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005DF640-E31D-48FB-8623-9B230A4A136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B6574C1D-55A0-4384-A14F-D816DC81DE7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98318645-6324-4944-B442-3A79F1E54A7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F4003D22-D9BE-49BE-9B2B-F907D367B7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C41C50A5-A738-4EC0-85A0-52DE4EFBD92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107AA200-31E9-438D-9CEF-07191E6BBD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431E18B9-D6B4-4967-A8D5-804B14DE9A7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12A22E05-5F7B-4E50-9557-4C4E7DAE887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04AB432C-3355-4FB8-B21B-DA38B27FB9E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C8A133DD-2406-4F18-935B-6547CDB6573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35D3B7F3-6AB3-4413-93F2-334220F53DB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43EF00CD-DD39-4F2B-A41F-CD2928C41B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1CE8EDBA-B496-453C-93BA-0CAB71C899D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BADA1BDE-0CE6-492B-8493-4C0B3F40124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E7751054-684F-43D9-B9A8-A30685E72D5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19344CBB-3959-4207-BB32-6439B29046D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E1E9C951-030A-4157-B043-AEE4A822FC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6689D367-45C4-44C9-8437-F4CBFEFE88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48D1A934-E4F7-4D97-9147-2FA7E8F6E1C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C0EF1FD9-9D2B-4740-AB7D-058A4AA8BD0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BC8330FC-06B2-4160-AF7D-BA925BA482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8C5EEBE5-8D3F-4117-A20D-33DAA55310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74771E25-EDD6-4615-99C0-ED47FFD9FC7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C961C6E0-A621-4E26-8C94-26BE758D4D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41EA26AB-AD0B-4980-AC78-B36D8889EB3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7154ED6B-9982-4A0F-BD5F-DC92224F00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AEF35288-0D38-438D-B618-0A8E89C5385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5F13C81A-F888-4B37-959A-0C673A6DDBC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4AFFC04E-062F-411E-8047-FC6B790015E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06147F9D-3B1E-42C8-AEC6-BE1F2743F2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81EC8A73-B6FE-498C-BB5D-8C191758BC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F251F1AB-0C32-49DD-95B7-E3F129F5D15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2078258A-C780-4773-A73F-7EAC8FE9A30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FF11C680-A13B-4A15-96EE-3EB6CF26837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B7AC7D86-97A1-48DB-AC47-8F3DC1F44C5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CEBB7959-63D6-48B5-8980-32AC9854C80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5A87CA6B-8D06-4ACC-B61D-C6099FEFEB8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1BD14FF6-4DDE-4D1F-9FC8-7337B96BD88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8FC3A8E9-4A74-4803-9921-DAB69294D1E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2DB8ECC5-AC55-4110-847A-72FC792C05A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5A273FF9-AF7A-4973-A10E-43DD58A4673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B6975987-B1A0-4EE9-BD0F-08B532428F0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621C473B-20E4-4D58-8AD5-B67B048C080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CE04E560-FBAA-4076-9A02-6CD50D60A9F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78DC57F0-302C-4894-A703-C47F091F641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CB1C2477-9E04-4153-BCA9-ED4CC3307CF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F8A10B95-62E9-4CBE-ACC9-8546D26F563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CACC86D3-147F-4613-8850-D3D605A7DF3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1DFA3721-CAF5-4BD7-A72E-E2D9BB3606D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DA5B5521-BF35-4B48-833C-96E81DA887D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1071C94C-6A66-4377-9A87-182693C44FE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93D5EB0C-C5D8-4D85-9533-67205094C26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3AD5F95B-689C-486A-B838-9F20251C91F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C5D6402C-65E1-45E6-9CB8-0935F88957E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3BBA61DA-C5E1-45F2-951C-09005A4C582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F3A2B295-9676-4EF2-905D-734346D2C65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D1983822-464D-466A-B031-D40BC4F1172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5E7E9B2D-B4E9-417B-83E7-8337D0858DF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C688C926-ED06-45B5-B580-506E535C747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CA4EC371-384B-4EE0-983E-8824BB804DD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024D4450-9C72-45A0-A13D-7D43543B13A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F156F038-0EFB-4107-A451-2E777B0B67D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0D414816-6AB1-4FF6-B32D-75B0DFC6F8F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269FE979-E433-4AA8-9674-5F2058FDACA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44FF1F90-FBF6-4ACE-AAD2-F404EA99D9D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ECAABD47-46E0-49EE-BD66-E48B4349170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AEFF11A0-63DF-4239-BD47-4CC8C1D698C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5EFCF681-F082-4805-B33A-C606AE49C9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09F77FAD-D892-4F2D-96DD-4DE3AAFD470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C18E1296-085E-41A8-A3D8-30296DFBF8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587D7B26-AA01-4E41-AFAC-343A319D724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D2169AD3-0F9F-4846-8EC5-FFAE45E99F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54E51DDB-BD80-4D36-B4E7-76C096F3951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1964B4D5-41BB-4765-AA56-4761A8AF72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6D180542-AF43-48B5-BBCE-0B2E43D975E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69EECA1A-E702-44C2-9D93-2C8F9601D98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B14A2050-496C-4FF4-9068-5B34D1183F0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2B52BB95-F282-45D3-8E44-31B24F1D76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43DCC6E7-5472-4609-B943-EB86BD4E100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43114124-96E3-49FE-A758-ED5D4799F57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4E26DEE2-59E2-4299-9B7F-4E97E286945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0B5E4661-AC46-433E-BC73-D633444E63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A0C89D90-6454-4653-9E4C-A56FC50854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E3B10FC6-AF1D-475A-8439-B62F4F45407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4BA7CDD2-5A28-4C75-8A68-2E4AD8093E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92AFBAC1-F767-410D-A2DE-EA068DB042F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E74EAF67-6F2F-4248-B09B-4ADC48E873F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BE5DF58C-D2A9-413C-94D4-B607B22ED52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0A1A5900-496B-447E-A1DE-F2120BAA1D0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7D206A6B-B530-4325-B1E6-4B88214D277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E721FB87-C423-4817-BBAE-22B26A90F3F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0EFB694E-F123-46B0-92CB-7FFF53F823A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4D8BCE12-7D33-4DEE-B3E1-78CEF896737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BC7B9C7D-9D1A-45BD-A8E1-09AAB02EEFD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D2A53734-CDFB-4F5E-A319-51AC7327157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802E199A-AFA7-4158-B4A6-261A8418767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3B11782E-9CD2-4BB2-9508-3A8CA206CAA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180C237E-7A83-482B-8B5F-653CC503562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AD413601-2431-4527-8679-C5CB2865FDD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24740C0C-2E66-450A-8213-49A4296CC82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D7FEFEC4-743D-4754-8015-76134CE240C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0D7E81A0-C175-4023-A286-CDE65A22C48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73B03806-C06D-45ED-9A1C-C23F7524229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D2B356AB-3D0D-41B6-9858-A8018E029A6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9F34FAE1-C9C9-4287-BAFE-F8FF27FAEE4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D4CE52FD-E08D-4686-AF9A-D1A83DB6D95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2B3B09AF-B020-49E3-B83B-D70AB39BD2E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1CB72774-6EF2-4503-B673-3C92F37EFEB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83F1FFBA-9A39-48EA-A197-AC4A64CE554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9F971993-6BCE-482E-B8DF-CE322621BA0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053F3AC7-4F2B-46D9-9EA9-E6D20179054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5C8413AB-4E70-4925-B474-E4B20345B5B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7A8079A7-40DA-487E-89D4-4D6F4684891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9A5157FB-E408-4143-BF0B-404F3670D9D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427E1903-283D-4186-AE91-DD07F3F1116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FD21F718-1E7A-434A-AE07-10EFB802DA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8DA26186-072F-4569-8261-14E5228636E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A37BDD6E-205A-4959-A9F9-350D088FF07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702E790C-9E95-48B0-B33B-57D2D12E55B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53D16DF0-95DF-483A-8B58-83BD1002B6C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C1867829-ED34-411F-8283-E41468D26F3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955A6932-75DC-483A-AFE4-8FF6EE938A5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90B8E110-2E35-4A7F-B203-36CA6CBB9E0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CD5B227C-6426-4998-A507-886476B3EE0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AC9F3023-57FF-4097-8714-4D4ADF5472E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E4C31D6B-526A-4FA9-A44E-E35723AA554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2F5F4A1E-E1B1-490C-AB05-C8936D63A42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ABE782AD-D2EB-47BF-9B84-06EEC13475F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EAA79D3C-3D4F-492D-B29B-FFDCC5A3590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5DF03A5E-C211-4C4B-AF92-F256450CD22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13CEA787-4087-463A-B565-A80406B0259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C669940A-53AA-4956-A373-418A4C402A6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2AD9D916-1109-4733-969D-AA8C7A6A5B9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8F478F85-7244-4DF3-BF44-F9BDD14025D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55D2F48A-3AEE-4E6D-A24C-5796E1EF2D9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6B024443-C964-42DE-A36A-6FBF92EADC2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C8FEC610-0964-436C-80E1-3CB5B178907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8DD92FD0-B422-4EF5-B86D-DE9E61B61E9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32BB5364-290D-4811-99F8-9B961772DFC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728ECF60-FE86-4F02-8FFC-4A551BB67A6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ACE37DD1-2909-498A-950E-ECA5DC9C07D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D76F78FC-3841-4618-8CF2-FE0D498113E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2CD35172-B5D5-4E6E-963B-3CF78066062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FCCF0E14-8174-41C5-97DE-995231B2DDE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95D7B84B-3CAE-4A72-A25F-76E67B48C1D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77C39A30-02F5-4D67-B968-EDBA1B34232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52F7E3F7-D295-4E2A-822C-0D63759AEEB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716DEF6C-DAA7-4BD5-B491-C85FDA6C42D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CB38986A-B100-4682-A3A2-5F66C1521C8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2142FFCE-C7B0-4F1E-97DD-6123C758F62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3149817A-4B84-4B06-92FB-CB3974539A2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D1C3272B-5DD4-4904-9C86-0AE0590E037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37D3CFB1-61B2-495B-BCAD-9B7A8DB0822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9EBD9042-E41E-43C1-887C-07D83FA4338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34EE248B-F813-4927-A0C8-7E0A7431851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05D4F56E-ABAD-4471-A76D-2719EF10AD8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6800752A-EC70-4502-80C3-812BA912AB8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3FB0BB56-FD0C-4A17-9211-26107B91DB1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C83250B4-5761-49B7-B19A-FC6286F86AD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FAA2EAA0-CE40-46FA-AB33-53041AF4A8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96F0E3F1-3D10-49B6-8815-82B0E79E643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A75F6CAE-31AE-4DC0-B45A-267CE1ED420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E3842F9D-7CBC-4B8C-94B9-866BFB4788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96AE5A1B-680F-4EA8-B4ED-51CCE958AFE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AB9A67F2-53C8-44F3-8EA0-B88808A9067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41C72BB7-E042-454B-A933-8140FBE9F4D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F0377613-E1D4-407B-92D5-E30063F5FD6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2F4477FC-34C1-49DB-8359-1AD60F557A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45D2E24B-8255-4B01-9B88-55D22121A6A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C0DCA07B-FC8E-4355-A315-3D088B02F2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87711180-C02B-42E5-9729-6519E02466B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BF7DBF30-5E6F-4B16-9657-DAE5F4951ED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78C60304-5765-44AF-B9F0-73532A6EB8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D1B30B52-60B4-4489-B506-F4DB72B61E7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F86C5585-824E-4E6F-AD3D-3C6BEE95DB2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05A7A064-52BF-45A1-9613-7B898EAB057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16D95514-27F0-47F1-B6D4-1525C21F8FC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A3071F88-E5B4-4A68-967B-A13FCE74691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401F3E66-0CA5-4E1C-AA78-D5A8D2CC3C8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10DD9584-0152-44FB-993E-74B0953D65E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BD0D0E8C-4132-481A-92A9-4552A2CC8E5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3AA9CB79-150D-4D93-ABD9-1BB14BE807D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5716D025-7387-44CD-A476-53A21ED9F08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7FEBE6BF-27CD-418B-A13D-5C30E61DD02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0E901612-0B04-43FC-8B22-0676BC44D65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AB1CA898-82B5-4F20-9815-5102E5E2BFD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3471EB47-A796-4C73-ABBC-4BE1E14D43F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82142116-381F-4227-8491-2CF998FFC14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6AC492FD-06E7-4F9C-A62E-477030C2A98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648038AA-EE96-474D-9538-311627C0A7E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D8357896-4EA4-48D7-96D6-2B7B7BB87D0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6EE9835B-A78F-4106-BC2E-1DF2F4703B0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A3F381F8-4E6C-4EB8-8CAF-2B7CC5CB51B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08A437D3-B56E-45F2-B24A-1E44684E419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5DED85C8-6595-4CD1-A4C9-C523F6A5FEC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88DF2792-518C-417F-8AA0-458BD7E31EF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EB990215-12D8-42BE-9019-A7502BA4203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F059CFF0-FDDA-4555-91CB-B043EC9C4C3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19377F11-46EE-4026-9E50-0D488637DD7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D11F7697-8D58-4EEE-B249-AEBA0439DCF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6277B20B-8AC2-4FEF-9C68-524AE207C99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1515BB5C-C046-40DB-8138-E996A163792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78DC7008-414C-4C14-8DF4-9FEDF8BC276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5D17CBEC-B3CB-497A-99FD-3B7DA2F9360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2DA4E74D-93E9-4585-B3D7-66927185B9A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983AF471-D04F-4447-83C7-D7C589E2CDC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3F3B6D6D-2928-4862-8C66-F8A9338F6FE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B90BC183-4749-4055-983C-B4E14D139BD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F9DB5420-99C5-4D0E-AFAF-0F65D63843D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E299D755-3495-44C4-B0A9-EC11B77B39E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AC158C72-B518-4B09-AA6F-04D4307435A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6EB3FA72-6099-4766-81FF-B1F70ECA135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17838DCF-4433-43DA-AD3B-1659DE32FE4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B27C29B3-0C71-43D3-8849-E82CD77D45B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76964A0D-C904-47AE-BB81-DFC03EC946A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9029113F-4551-4C22-82EB-E0CAB74EBA8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44FF83A5-9BC2-43AC-A286-EDA56ACEF8E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EC2C633D-AD94-40A4-995C-604B7270B80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06C753A2-D53C-43A1-8125-867E7B44983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F7292492-7676-4A7F-91A9-8AE9DAD9E55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42C86005-FA22-4DFE-A72E-60221D633FB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075F7C56-BE12-46FE-A87E-D4D0CD48572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C24CEC4A-51C8-47C4-AF01-1984353327D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3D28ABB8-6495-4278-98A9-E79FA632812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D5C23BC2-FE57-4E1D-9104-68A13190513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B3737AD4-9DC7-410B-8156-513F5037BE3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78E0918E-FA79-4D6D-8BC4-D038DA39D05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CBCF0FCF-660B-4949-864B-65F40451E9C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B3F6C3DC-6935-482D-B03E-1242BF26788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B3BBA671-F9C7-4810-BA31-BC51EC757D5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84EB435D-F8AA-493A-8422-EE4BAD2E584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D8C3B146-F80C-412C-BD02-F5669CE2F45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F29C6303-29B3-40BF-8C23-C26A413837F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3E768C0A-73AF-41F8-8E98-2652281728D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7BB78DF0-4CA4-439E-8318-5C852CCC549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93941C93-9CC2-48B2-973D-DC08E124CA2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C3A9D2FB-8C14-47E7-9C4D-CBAC2061B68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FCD1BBCE-24E3-4296-A64D-8535711431B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A6C39756-5778-43F0-8FDD-36908B0C010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68E797E7-18A3-4B88-9BC9-C229BCBFA66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7500E3F1-F935-476E-940B-B55F6D053C6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E2E7F396-8371-4E2A-9A37-A8373C6986D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617EC3B9-4CA2-4427-8B76-BE000E5636F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8A49C782-1A21-4ECE-8CB6-A9FBC19D5C6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1C9B01A0-5D5D-41FB-887F-6C9CBE8C2E6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A9113769-386C-4D77-9C31-9DA43CD34E3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BB23DD2E-D2EF-4A7C-8E57-C226DD0D4B6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D62DC39C-8D01-414C-9A72-4FC2112A7A0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D1303002-0372-4DCF-A6BD-DF469542F41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35B017D2-17A3-4999-A1B8-AA42F4479A9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D2E8C2B7-94C6-4ACD-96A3-B13B829656F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FA9F7037-9FD6-4E71-9475-A41D1AF5AD5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99C06721-4ECA-4312-8697-A4A9B491B82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2D5443D7-F1FF-412A-B60F-B37C0EE8A5A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409D19DD-754D-44E5-9409-42E9D2BEBE8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2668DB91-8D88-4991-8948-D5AB3F8ECD2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36168798-B9A6-4448-958B-B37F6339A16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CF5AF5B5-79DC-4192-A753-6385B7C6693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F0C593A4-625B-4F1C-8024-2DEA12EEC3E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8AB19A4E-1219-4319-BC71-52602BCBD24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A86C18EB-6FA8-4ADA-AA57-B1D6EB2EE53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E31B892A-2C00-43E9-B70C-5C07B4668C3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A60CB8D0-70A3-4E54-A2A1-F4A971CD078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750944A6-6483-4192-8BAE-83EAB5CE6C7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317143A5-60BD-4883-8E54-4D9D8303BB6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29601C11-A1C0-478C-B285-45D6A3454FB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E79B8B7A-01F4-4030-880A-DC3642DDCA6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2325D0C5-085C-414B-A771-C43D5C30F41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BC9BC974-B0EA-4F8B-B4E3-DC3CA38C274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79503FD5-E00B-4EF8-BF39-275EEA5CABC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8301C1D6-B30D-4581-B745-09929A0A6DA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D53C096F-B632-4384-9DB5-547D4604AA9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C0F74156-4868-48A1-B196-9BB905B373F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4AE6D309-522B-4FB8-8159-4980FC28AD0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E58B5894-6E7B-4B41-B4D4-2346BD8ED42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4F1BBBB1-96B5-4C66-AF5E-DF9CF8E64DC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BF3AEB95-44EA-4CFA-BD70-F6788600036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DAD706B4-FAF7-4EDA-8C85-0B246300953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A2ED229A-B705-400E-A205-47857E4B339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97C024A1-7BF8-4DE5-90D0-AACB9559167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F0EAA5A7-7246-4C34-A6D5-00C7C993AE9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FCC39AEB-09D9-4422-A5AC-A7E9A6537E0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B1D992A4-7C8D-4F64-AE39-D8740E7D5BA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9B7D3C55-893A-4A0C-9067-4BD5DDA235E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7E88B3AB-06C2-4540-8129-B32E54A4AE3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BA332EA9-92AC-41BC-82EE-D519CD23C29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E93BC98A-3CB4-46E5-9DA1-66A2E9CDCCA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DD218AEF-B0F4-457A-A331-3011BDF1E28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A75497BA-95E4-4A1B-B96B-0F1BE05FF43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2A6974D1-508D-42CB-A7D0-533D643DBA7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A79FD4F1-C49D-4C6B-9E29-2758DD40C3C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A0CEC625-7417-417F-A0E9-7FCBD8B03E5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8E49A076-909C-46AF-B159-D74E57FFD5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F01B2647-F6B4-45BE-817D-783AA74818A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C0F6C4A4-4BBA-46A6-98CC-67321CA0163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B1A82F4C-A3DF-4730-9FEF-7EDDC974D24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95D8642F-395E-4543-B428-564174CAE2A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EF8F8027-90D2-4E55-BC83-6192F520780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342CC57D-EF6A-4F14-9C1F-FC0874FDF7A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C890A7BC-DD07-40F0-81E5-85907A6BA2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DAEF1957-FD44-4385-B732-F11640B9EB3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28686D5E-0783-44D9-B9B2-A7455DF261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BA7219F2-E09F-448F-AA97-820B6A94AE1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7FAFE516-8ED1-429D-82C7-FD15B974CC4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A9C4E892-3D43-4039-A659-A73E26A986D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D0DB03B8-BC88-46A5-9C3A-CD1EDA3C10A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E685607C-7AE3-4728-8DCB-B8CA30C2D59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EBEEB81D-EA18-4C2D-B43C-956A3F8EF2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B7A1A408-2E50-4231-B54C-F2B31C49F8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3D740C46-75CB-45A4-8717-593876AE57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4A55037B-B069-4648-A1E2-16FF4508D34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4CC42376-D067-4D9D-96A6-DCC8F3F1858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0F2D9989-B57F-4DC0-BAFD-AF47B1A7283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09BD6A39-8E0D-4783-B4AD-F8A0FC5DE71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783B8ABD-5B09-4626-9E2C-F048A4C5D2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04226F9E-BA07-43F4-A713-60CFA86EBBA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7372047F-E655-4679-B318-20201876273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86355116-74DE-4482-952D-AF5574EBD8D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96F4C137-EAE1-49BC-A5F9-70C3EFA149D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5C1D6D71-D66E-4A74-B786-D7D1F5C47B3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023B64A0-5714-4BEB-903C-DAE44C6BEC2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F5AD7E24-F47D-47D8-ACCA-CFB4F008F0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B985B3D9-6697-4FA4-BD9F-FF073E9B696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D409425E-DEC3-4E34-AA68-24B31B344B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28EF2081-C624-4627-B819-183714E55B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21CD2997-7B23-4527-B014-91BE6A9AE75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75B43F7A-FB92-41E5-BFA5-F0C712D92AA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5F101F5E-87F6-4D6B-A434-A6C6B8E513D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9288DF1D-2691-4D75-8BB0-B4BD23CEB2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74C60E9C-F393-412D-A5B5-A798EC4326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0E20BE2F-463B-4842-AA68-1391B0BDB61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DA3DD9B4-4EFF-4007-B997-9EBC0CB778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7C7375FC-EB20-4C76-AE76-43FC8E06EF5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FDBE7968-8615-4C77-8576-3FE6F14D27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7E59EE50-3BDE-4892-89C3-4ED870039A1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479B8B45-CDCC-4015-995C-D3A11E7350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9CA7AA0C-BC18-4C9C-8EA1-F7728510A59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E3F8C178-896C-4633-AC53-D2ABF8343B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CDCF77B4-9A07-481F-A165-ECFEC83BA8B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A0DD378D-2697-496A-A06D-C18DF48D3AB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6CDB4D75-C88E-4ED7-A7C7-0A50E1E2C76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6EA90EF1-077E-476D-BCA0-F7C43424A8D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2A70CAD5-131E-429F-BF28-0F2C12CF01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792964AA-7F5E-445C-AF2C-CD65F8BEDA6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F76FA625-0FEA-4AFA-A6CB-5B4D647384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D232CAD1-1866-4BE8-8C1C-7EFF5D0787A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47ED9C81-8865-4F94-A702-006A4F4536F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9ACE442A-C136-4965-814D-99B0B970C3C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24A723AC-4068-47C7-9F65-4709372AA54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F9BBC8C6-E5BE-4FA9-8287-8C022ADBFCF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973D8DBA-ABB9-419E-A9B3-FF50F713BDE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8D4F908B-D9E2-4C7B-AF0C-01E1C549853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0212E7B9-9C8C-4CF9-95C3-DE9BEFB5C0F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EFF0DA2A-DA81-4AF6-AC6F-87CA1B3CB84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5A788DFA-2F83-45FC-8DEF-9D1A9BEA219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9DC5C35D-BF8B-48D5-BD2A-5EE1D527D2D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4124C8CC-6556-4A20-B857-37D8395706D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20052910-C6E1-4081-A1B5-80C6AA5AAB9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2E23BCB7-A938-4DA0-B9FF-07B875DF305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A4369374-CF6E-43F0-AF5D-FE16F63528B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B8867265-D8C1-4B72-914A-4FC603D1340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F30494B6-6BE3-4394-96B3-139799D624F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0398089B-1E33-43AE-A5E4-61A3ADE7FB0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7C5DA11B-B22B-4476-800B-6CA167BCCB6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22624D96-9B04-4F49-BC5B-B8B9C32FC56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6D05C5A3-B54E-4C81-AF65-483F620E6A1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EE461CB0-25B1-47DD-953A-0B24ACE77B4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04B0597E-E499-4FAC-B13B-EBBA5E450A5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594B5E3C-09C9-44CE-8CFC-BC5832BE670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A382C203-451A-4856-86DF-9485F984E74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F4E1A16B-A77B-4FFA-91D2-63C2FF98F49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5BBDD57F-38BC-4FE0-83BF-0F19A2782A3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E49F9F8F-A239-49B0-93D2-7F144483828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4007972C-B8B2-4FD5-AA70-0D810334441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ADBB3B28-04BC-41B3-9DC4-F70E5873F3A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F3AEAABF-A97E-4072-8558-AB2BFCDBFA0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873C5872-3679-4C88-A550-46E3AFDC353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8EAF837A-3623-490D-BCC5-81282260874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A44818E9-DF01-4188-BD2D-8DDC3861392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BEAB56DE-C8F5-4B1C-8E7F-FCB39A0CB9F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7FC37C01-DE52-4A80-8A11-7E0FE2EB5CB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2D558952-5BD9-40A7-9C18-F84117282A5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C3A29C38-EC5C-404A-9A70-D6C7F8C076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6277187F-0F41-4C3A-BDA1-3756E2BE9A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462D42CE-EA21-43B2-ACD8-9886074EF93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835232CC-387C-4648-8937-F9266FBC520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5800E749-EEB6-49E3-9601-F6D88D86E5F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00B18077-1095-4259-91EE-FCDC8F5644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31F88CC3-9E38-4176-B903-598B9E857D7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95BC7113-0183-4D7D-BB86-D99ABF7079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F69FE1A1-0F73-4610-83E0-CEFF3F9A355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32128284-3598-4783-81E0-2004327D214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0AA08A91-69BD-4BE6-99D8-5AB1D108C4A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54C60E20-836D-42BC-BACF-9AF6A61CC7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5DEAD705-9A2F-4F0C-8790-4122AB9031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E564B19C-7B2C-47EA-B308-672EEBFE2C2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D56DC235-CE5F-43C3-8811-257336D966C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2EA7DAD4-AB3A-4FD5-BF01-DC1D64A7810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44261599-2CB1-4E27-8B8D-E6CF8DDEA6A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66163131-C63B-4CA6-99E0-411DD476287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B3A8639B-2E97-41CC-8880-716A90013F1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3E69F4FE-B21D-4229-A664-16AF25FE13C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D7F90457-2BAB-4912-897A-31C671099CB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7A5B2FB8-800D-4D65-BD46-2E0E782EB7A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416EE6B2-C3F6-46F5-BADB-3EB5DCF426C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E21531B7-7A96-48A4-9E7C-A73A29C05C80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32E72F38-C34B-4A0E-90D0-5D51B94D54A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6E55C01D-0CC7-452C-83C3-AE82E962E01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7C1EF53B-C8EF-46FE-A664-19B49C2D975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B60BDC85-CF7F-43DC-A01E-84D8677F255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E3042348-AF26-4703-B042-AF4C77D3041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02A84855-FD9E-4C32-AF43-53240C733FA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F0249531-C39A-4444-902D-FA7166A2AA8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1C3DAAB9-177A-4648-97C5-1F8696B8CF1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E4CF9ED8-D62D-4CEB-9DA1-D7B69E6624D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401A9388-42CD-4C81-9E26-AC6A93687A6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0EDD6D0D-46EC-45BE-9201-EC1FD9BDC74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E95B7343-08BE-44F8-82DD-C5FEB7FAA21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56F46DD6-2A11-4FED-8D1B-36F9947EBE6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BBE7B9B3-E7E0-4648-9AC4-AD27D6644DD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DD08E593-01C4-4115-8797-3D5547AB35C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51165041-C599-45A0-B636-80F619A6C61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A2716D5A-3C21-4C12-8ADC-754774FE30F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8A5BF30C-8EBB-404D-B813-05F59C00438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6F6D8E96-448D-4E67-94D4-BFF5130EFC0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CC322FDA-7B66-4DAA-AAF4-D836342D7BB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08B84126-0110-4001-BCF0-85E9D4F73F7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98B9B246-CDCA-4BEA-BA9B-4D960C00DD6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C2F2882F-EC8B-4A98-BCD4-BC950189090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BFF2AF9C-C81A-44A4-96BE-76FDFD870A1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28633AD8-9540-42C5-8FCF-ACACFCBDEC8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0EF92EAC-E208-48F7-B614-769A407D7ED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BE0F9496-AE59-4702-8325-8EB0AF2F459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52E13031-F15E-4267-8DE9-49AB596715A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58DA7E14-B3BA-42FD-861F-544FDEB1EAF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F664F3B6-CBE0-475C-A8F2-626F7CDA242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0809AC12-3A8F-4ACA-A3BB-3970F1DE5A0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96F67411-A289-4D9F-9470-A82CF0CDD4D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8DCC40A8-930E-45DC-A17B-0A777DDCE33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48298E57-5119-4B44-AC3B-9EC07F69AB1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73CD6089-9BC9-4E4C-9EBF-2589C421933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707CB7D3-79BB-4124-86F3-7F091655493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3962A267-7BFB-4B7E-A62A-A6D05F455F7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36C075B9-AC0A-422E-9F29-93FE7FD1E64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EED331B8-456D-40F2-9D42-4ED9FEB1570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D85FD816-69DB-4F93-A1D1-E794EEBB707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DEA48604-545C-4012-BCB3-32ADBF5538F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BF55FC2F-0257-4D92-98D7-34EFCC5132F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1B9D88A2-E065-42D0-B9ED-57ECBCD861D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2A4318A8-7A49-474F-B04C-9994C3EDE40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62469A0F-8443-44E5-9FFC-E90F8CBC3A7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EA08AF4D-365D-4CFE-B526-CEBD5DAFF28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DEA505CC-CB1E-4737-9126-B94DF546FA3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5E406499-748D-4B1E-8315-5B7C7E4510B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E18BF02D-D5F2-47BD-9469-3CBBD86AC4B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5BA40DE3-39B1-4939-A301-334EA126E47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0175FF32-D7AB-475A-85C0-F8441581C23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79B5631C-D97F-4B1D-913B-C6D7907444A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9551EA1F-92B5-4C03-B52B-9491F794911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FC333BD9-EA20-4272-8043-8E0667DB2E9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B4AB3824-1694-4A3B-9848-CB0526B502D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34321D7B-BE18-4358-95C9-D745A894CC4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DC64DC64-0EA8-4C00-B85E-BBB6B00F72F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E41EDC50-1444-4A02-B2DF-C1B6FBC5EE7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7D15DC50-CCB0-4C82-99BA-99CD255E1CB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7A75CFE1-2043-4B82-921C-C16C03FBDA7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46EB56DE-EDB7-43A0-80AB-6056EB708A2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7A18B1F8-F389-4100-B4B7-4BEACDEFDBA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33262334-6B2D-4CC1-8CCA-98686D4C4D2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F206B352-7C4B-40C3-8437-DD19272BA74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6BCC41A4-D787-49A4-B406-F66B1E719B5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5DA95872-379A-4473-8A2C-DDD40B7A6ED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3FBA7055-5D13-490B-8CFF-7C598D1012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95ED39F5-0910-486A-9498-65CA9E8AD5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66BEC25F-9484-4C21-90A5-67247A584E6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F9100968-EC47-4CC0-A619-C094541E3A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4C78C489-B94E-449F-B01B-672246BD58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BD1AFC33-973D-444B-983E-DCD3F628CE3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0F8121D0-41C4-4A45-9EBB-152728E626D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474BA681-CBE4-49A1-A299-A5899A79F6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89ADBA64-DB40-41BB-AF16-677F80CBD19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7DFFF381-BA81-40F2-B2D5-A75A81BEA1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62C85752-10ED-44E8-BC3C-3D7A9B559B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04B3E7A2-0BF5-4BB6-93BC-2EA2EDC5D0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8B942A58-569C-44B7-8AB9-829BE8B9CCE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B55C29D0-3676-4D7A-A8F8-72A69ECFAF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4D306AE9-8FA7-43C5-9049-C93F4413DD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A381E4E7-F9D2-45AB-836A-C462F1515C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660BDBFC-89F3-4823-A9B5-00DA5240B3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2897E38B-C29D-4721-B6F7-2765D249D4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42902CA6-50BE-4F5B-8A6B-6A96D248FB8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ECF228E4-F914-4FD5-B1F5-2DC76B95152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3AB6BC73-742C-486C-B8EA-720BFE2A4F0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64935E24-B541-46CF-AAE0-A163F938AD0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60EDF086-7653-4C9A-A01A-4210046AAD0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8DD5A144-F2B0-44FF-AF31-E71BB788891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315ED832-D1F4-4C78-AC32-C1E949102FA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EBF86F2D-CAB2-49F4-988D-8D3CD25E8AD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A011DCC9-EA2B-4940-AD4B-7D059B52137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F90FFFA4-A58D-4947-AF22-9A6CD872508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EA81EBA9-1DF1-4A3F-8E09-14C60F86535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99094578-A0DD-4236-B36C-F3A8D9F219C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F67F12FF-B9FD-40A5-9AA4-F1CB53CC368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8E25DABA-5AF8-4916-BF8D-D2B13FF3832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2D04A24C-DCC6-4983-9B9A-07AC72BB15C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E96E58A8-9C5C-4D2E-A74A-4E654C95316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77F5C3B8-3E27-42F7-A5E9-F54EDF8BAFD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37694218-484E-4873-99DE-64AFD7DF3A8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67F777D9-25D6-45C4-97C3-D95631721C9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BFF272D1-8FC4-43BE-B3BF-90021585636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B1225AE4-229B-4870-A435-43B930CDE9A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984A41B6-D752-418A-AC3C-E39B12F5269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77E8FE62-7FAD-46E6-8CC8-5E7FC328E70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34329765-0DED-4714-A3B2-57FE4BFD1DA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062F7566-9817-42DF-8BC9-6F012324758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9BFF88D2-BC8C-43CD-A988-149AB973B42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9CB73EA4-845A-460D-A77C-7C57DB81120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962ADF65-22DE-46F3-9100-EF57E0B73FB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5A7AF250-ACEB-4D42-837C-09A6579A15A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F5394B0F-6308-4419-8E85-84530EB2A5F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EB420A78-600B-4106-B52C-0C32DC99369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3F0884A0-4762-4A84-9CD0-5F77F4D82E0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36F208FA-0FAE-4E4F-B9D8-31F77AEC87D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993FB4EA-50EC-4E63-ABE9-01769BCB2D2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2DA08CE4-E332-467D-826E-3C2F53051A8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716AC4BE-C937-4356-8629-504B034D151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8F0CCB8A-85AE-4C11-A70A-280132B43AE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9FB17DC0-6768-4AE8-9D02-E5DA49E5034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9C7D3A92-F738-495B-802A-F02EB750A43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134E8D83-668A-4202-9DFC-65653E1D045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1CC0B28C-DE35-4391-9A67-5ECE3015D30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57CF98F7-ED20-49AA-B30D-4AFEBCC191E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8CC7370F-893D-4237-9964-2F309BCDE70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B7045492-A340-4D1E-872A-D1DA6083F42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EDA000E0-9142-496F-B877-DE66D70A9C1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C87B15A0-735E-4227-971E-71790CA6A52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98AB5695-BBC1-4ED4-ABF0-F8415E19251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E6FCFBBA-2E02-45E9-8000-2D9299109E2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3B36663C-6878-4DCD-B549-C2A20384285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A4E80519-FFF2-4A6E-B7FF-BCE17D1880D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07F9822F-49D8-4F71-BA46-5101F101183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29B648FB-24FE-46B3-BA10-F8FF685D527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36D87ADC-5DE4-4179-9CB8-80DE7DA0C55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1F2CB9C0-5F54-4C92-8BDD-DCADF45C738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AA6502F6-1F02-4357-B13F-5EA3D04D275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312F9373-D5B7-4E85-BFAE-E128F894F9A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C9811E1D-49F6-4508-8061-F2DE5102C4F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F322B298-3104-4C99-BCA7-9778A20E762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3E7B1F02-E689-4CB5-B4E2-4F0C3E36EA6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5423F8BA-9030-4924-9340-394D07B73E6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26E52993-09A2-421F-80AC-674359979C0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D3F87599-3242-49BA-87FD-454A4B5386A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3B4D4771-C37A-4B74-8F0F-BA8D9CCC440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108E0A5A-ECFF-4DB7-9F3B-D53131C84E8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9638F4F3-5485-4B6D-9017-C1D25A176C4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41853980-2F0A-4D5F-BA57-774314D3A58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3C22C614-0284-49E2-9639-E837FC0D3E4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41D41B65-8405-4AD1-880F-BDC34125F2F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8C5561F3-A920-4577-8D07-4FD422F7AE6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3FB41727-25E3-49D8-87E2-50B99455F62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F0A8210F-1092-4A23-A3BA-FE7A8672875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4CB8E04C-F030-422B-A465-95ACCAF9758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A4B61837-DC88-4BAA-8887-BFEE7B428A2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4F00D7CA-7E02-4113-A215-3FA27D99753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6EE9C864-71CD-4923-8ADC-DF3167768DD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011D824E-ADAF-4D5A-B4BF-0C895F7FE80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2E707F98-7C4C-449E-B8CF-DBCE9F49E8F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DB32D7D9-32EA-43C8-87E5-4628B42CA4A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FA703775-F62D-48CA-A978-411DDB94406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45D77326-4F86-438C-8541-2716CED9F48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D83A13F1-F29E-45EE-91D9-72225E7924E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BE4B4EE7-AE56-4DD1-B38D-F4965710253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5EA3DE1F-8955-4010-AA33-B57236054D5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9CA3BE65-709D-4EE4-B38E-69C03B9BA4D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A19E46B5-95B7-454B-8DA6-C0963FA8AD4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827257E8-34A5-4D98-BB59-EA6C2FC8C06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900792BD-1C39-4943-937E-0B8FA7BBE6C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7CB62978-6BE6-4AF1-A989-117054472CC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8B371FC8-A5AA-45F5-ACA2-8E31D8D3D64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79AFA67C-9C17-430C-A295-7B4BAA501F9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31E0B3EC-30B3-4B60-A5F0-BDA1A5E2DA4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D33C5B54-6762-4172-94B7-E8B7E4434F7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5514C59C-1544-486F-86E7-72C970A8412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474C0677-004C-4FBF-A380-E569B71F52B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EF4EFE94-54AC-4ADA-9AE9-6FFFD297C60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B3AE1D7E-6472-45F3-A5EE-422D847F792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A2745EEB-524F-4FFF-B271-C324B6B6F32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ED275BBA-EBBE-46E3-8625-2CFCACFC638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1FFAA35A-27F2-49FD-87E1-616F03CCCAC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6399AD09-48D1-44BC-8705-200ABBCE7F6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BDC60C6D-2766-4296-859C-1915A562D78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614AC6BC-438A-46EA-B825-E1D331356E3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C6118329-5112-4BE1-81FF-81DE8CA26CC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502D2003-F884-4052-9889-F117C3B77C2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4A3CA3E8-7772-4939-8F01-9AC0C520201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33551344-E209-4478-918C-D530CF28799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A589EA0E-D260-40C5-9067-D15A7C546B1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A8476B3D-DFE7-483E-BC45-24CB386134F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131276C2-4424-4562-9BA1-22A9FA408B9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831D683C-3617-4432-B2AA-B588510B745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13C9AEB5-B5F5-4DB7-828F-A3E893C9923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7E85F3EE-189F-4EC4-96B2-BA6E4B0455B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866D1458-8B0D-4399-9569-D24C7D9F78C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C0C1EE32-AC0C-4E49-B423-5181DB7A625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E9FDE82D-D8D5-4169-8C6E-25C97A4D9CA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FC93A7B1-A6B3-4EF8-970E-8D2C95646CE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22F8FF47-35AD-47B0-9F13-34C3A17D2E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827F3520-62B8-414C-A167-628E4606626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C917BA35-8FED-4008-A9C8-509D65F7E6E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ABE48E8A-E171-492F-8792-1235783DEFF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CE115693-9B7D-4F69-A449-EF80D44EBB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AF4FB3AA-F2C2-4541-8BCE-07D8778371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CE3A2CD1-9BB3-48D1-972A-E6320180143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72661BD1-EE93-4C7B-ACA6-C07F4A010E8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4D6404DF-15C0-4F12-B5F0-D6BBECC556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EA88FC29-F4B6-4367-B529-BA14F34F6DD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440F03BA-C2D6-4D5D-B8A1-57F1D3EE50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92C9C5A7-5110-45EE-AD54-5856B82D4D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E0B9912C-7B1C-4670-9F2A-3E4890B6488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E395E309-E554-4237-9FB7-499DA56700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1703ADE1-A0E1-4A50-A563-A6F69A210F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F7C04985-8FCA-4498-B90D-37197F614A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CAF27F24-0FE6-454A-95B3-CB01012043E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35B63D74-4DD7-4F49-9825-698977221E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EB388F13-891D-4F5E-AA6D-5CA748BC7B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077D1070-D17B-4C16-84F4-D1CE35CB48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45806D51-8220-4033-BBFF-8483C62D83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CDFB181E-9DD7-47A1-AA7D-8E76CD3BAFC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B8866FFF-AFA2-4F44-B14D-A6B9F0B3EF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DA52B64D-D439-4B14-AC67-120465F0404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B8A303C4-74B1-438D-9C93-F7D8646DC20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09AF7FF9-8F9B-4742-BBFD-476FBE50925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78BF1708-A466-499E-B7CD-9D7EEB0715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89F4B228-FFE4-4688-8CE8-EA3E326B7AD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AC694224-3098-4A25-99FC-0EC315D95D4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75E3C67D-2E42-4E4F-823A-087777D396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D947E12A-2C2C-4895-BBB0-329D6525A8B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920698DC-743C-4F30-93D2-C20483193A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4FFF5AAF-7F0E-4B02-9601-EA09201E38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20D325F8-595F-4F69-A264-184D4CBB7A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ACE91A1F-CF9E-412B-8BEC-66FC798AF3D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7CAC4424-9467-4007-B4AB-988C692C9D1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3C15DDDA-7204-4E56-84FE-EF76AE9139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C8D51DA6-0F57-4ADA-A7AE-EFCB1BFEBC3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15D0661D-3DDE-44E0-8E1B-3DB8C5F115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C7ACD495-B777-44A5-A432-BBF18DBF467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055E3256-1B9B-4EE6-A6F5-6650C59A2F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374978E0-5CCB-4880-96FA-C5158570967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0BD55200-C155-40B8-84C3-0C3C5E43360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E03A043D-B2D5-4AB4-B587-FFD34C9A92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4476C6C2-64AD-402A-AB15-C88A2CC76BD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94EBE54E-7B75-4DBC-8258-DA85CD6461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057C08EE-B6E4-4DA5-9EDF-33DBCBBC93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EE5234B9-780B-4E04-90B4-E2F740E1480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37124ED7-9B22-4C40-B6E6-93C1078881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AD4313AF-B313-4E96-8520-CDB78F9AA0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F0E548CD-163A-4710-B4AC-7462F6E30A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5FAE1B7A-DF9C-4E42-BBB6-5D34FA1A9F3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73C0C19E-A89A-4EFB-BC71-95734453C6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F95CD96E-2BA7-4F4C-996E-BA524C8387A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E2B98EAA-7B71-4593-97B9-D40FD7865C4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A16DD6E5-FFAB-4763-8DB1-83B989F4ED6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3382957B-D8B6-4870-BBFD-A2A8AB75401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85FA9268-D51B-4CD2-BC32-E6458330DEC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52303549-F024-4FEA-85D5-E09CDB4715A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7BC81C74-A925-4CE3-950C-B142DC44DFD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FF2D363E-10D9-420E-AB43-A2F1DA626F8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BEC7E990-9591-435D-A56A-E903D56F031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E69C52EF-8B55-46F6-9459-214A6A3D46D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E3254B44-EACD-4677-95B2-57CDD0B6FDB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BDD96A56-BA61-40D4-B5B4-AE3F861D85F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48C30A20-7B57-454D-B3B2-8585D2C235A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74623C0F-F282-442D-B0E5-AA95A17EAD7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27E14070-F054-4263-B5AA-6265C2947E2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6DAB7594-D345-4E9C-BA0E-CDE36EE5511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6534EB19-D356-460B-BF26-329A6D84FED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9399DAAC-25B4-48DC-A174-7958D220F0F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6EC2D83D-C398-49DD-A819-2C43BC458BB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E5B16561-39F4-460F-B517-8998CDD6A8A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C077D2BD-00C9-4051-8B99-32FE95204FF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1FDAA238-1E3E-47E0-943A-57B415668AB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7FE82FF8-A9DF-43AD-9C85-09376ADC468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37C2A7AF-A148-4BEF-8E98-39A5A8FA1ED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016C20B1-CFED-4F0D-AEC4-198C8E4713A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419D6F7C-939C-4876-813D-5A505319CCC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F47D0E7C-6651-4924-ACB6-12261642B33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F01A1B05-9E65-4067-B10E-F133C5A8D11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1222A2A8-FB89-4550-A796-DDF41EA4F36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17DCE28C-A3B9-4566-8AA0-C3FA3613029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C3106235-B08C-4B44-B4D6-ADDCC04A37F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E529711C-6F70-4C8E-B459-99726EFC7DA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189081D9-9C7F-4E8C-8DE3-751BE754016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38E0C776-BA7C-49F2-BF18-2F301050155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298FF0A3-B4BF-481B-B590-7F40CED7F43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75BA0799-A9D1-471F-85F2-9C263B77654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A68897BD-1EDD-4EAA-974A-C4C4A3BAA8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4426DDE5-E90B-4306-9140-69E7375A334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5DDD3E97-550E-4D11-A4ED-EC03B17DBC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D285C891-2B15-472E-8AB6-21F6C00C4E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284FEDB5-3982-4254-9331-7BA58A5839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6260B1F4-80C9-497B-A74C-B7FB29682F9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EFBE0AC8-6141-42A9-A529-00457501FC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B77E3E86-F028-4F8C-BB3D-D582769F1C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DC88E524-AA1F-4F34-8ACD-340D77C825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6534D4B1-D0C8-45E6-A6B0-31A2CEC22C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B96D8CA0-565C-4769-B6CE-7836D94FD4F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AA2E10F5-0F70-4DE1-99D8-CE91DBF65AD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45CDF4BA-9C8B-4610-AF44-8CB8AD86F4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80504708-F957-473D-9507-B606DAF98CA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C5AD29EC-463E-4E58-AD91-F21892D381D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AB961751-8084-4B04-A401-74894769E93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3709B780-E512-47A1-AC43-15E4CC420D2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C48B3EF3-64F2-4191-AB34-DC8D095237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DF04D340-8DEB-4077-B9B6-3C14551596B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5EF88649-08B6-478A-A0E1-94971872119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E82B6C36-472B-463F-A468-2F32888888F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1E7B0F8B-AE58-48A8-8BEE-6D11E45D67C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E5F412BF-620D-4DAC-8F4F-38C5C853CFD2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37AD8F52-3775-408A-80BE-55C20594FBF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7871E9C7-BF56-4BD6-BFD0-64301367702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3A494490-CF6B-44B3-96CC-4BD548F19DA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58A77C5E-68CC-44E7-B232-CF892277731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975D1781-1E23-4A8F-8C52-98F8E9125A6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A022F64B-215A-49B9-A36A-63214CC30C7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63224E9C-C77D-4F02-852E-D9A808F08C2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F22ED12B-0666-4C0D-94D8-3A9548FA0C1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91BB07A4-F09F-4437-9B37-4174C7AEE11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CD13D933-CCB0-4334-A082-E196F6B9E36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C2F8B8E2-7D6A-4ED8-A83E-FF0EC3AEA77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80CC62A6-A0EA-4486-B1E5-F51663BB3D5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75906002-FEB2-49CD-B915-F1FD4B5D847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4B6B0813-40EF-4DF0-B2BB-DA258F01A62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B90FD973-16F0-45F9-8BD7-2E568316ECD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827F45E3-4E1E-4B35-BB56-75B577D1648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3531E41F-9571-4936-9727-B07F355496D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6CF8C412-4B27-426D-AB7C-0584A8B7B3B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BD99EF28-D8E8-4FE4-B626-F37FAF4A505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2281B2A0-A4DD-42BB-9195-58AA9F38A60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7A1597B6-DB52-48A6-B7C1-8B29A2B2E9D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1D5806CD-CB52-484D-899F-F7A3ADA23EB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6CCCCB1A-6F8E-48D4-91C7-66D2FF8E39A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1D0CC825-C0AA-47ED-B737-AE86C6782CB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C4533BC4-099A-4EB8-AD60-07782C337B7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72E41EEB-E4CD-4F1E-B19D-A605161FCC7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5C2C6A98-9D1F-4199-ACA2-C5837408BD4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6D86CF52-9413-4EE4-9822-869CA62EFD1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D7435471-B799-4BEA-8BFB-D9CA3803825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2042C6DD-5FCF-44B5-BC5B-99C8706BD28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6B34DAE7-CCB9-4608-A0D3-545ACA1A6A4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4A454FAA-B57C-4326-BC5D-C0663B5F16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22BCEC39-00C4-4C58-A54D-BD0F8CC87B2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11CE7BD3-ECDF-4B80-9621-D40AD5618A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1324D05A-E2C9-4610-AC71-9C983CBEB1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40DA3061-24A0-46DE-AA0F-17CC7AC9FFC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33C19227-FFDD-40E6-BE33-BCCAD2044A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779C9B36-C572-42FC-959D-C0CF36FD95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E87D3CFE-4BF0-47C3-A218-8CAAAEAAFD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6F65A9E6-B483-414D-B673-755F8DEBDD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98543D1E-DBC8-49C2-8D37-41AD5CA579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EBCBA98C-D07F-4A08-83DC-82EE1F47A1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B0113EC7-F08D-4DDB-AAD9-B6C13F98E9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D5599766-3EC9-4529-A8E8-154AB50156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5225B8F3-690E-4285-869A-65E3C60E82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A22AD8BB-E904-4211-BC15-54C8A0DEB7E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3A10BF11-0D04-4CC8-B2E8-4EE719151A9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39A09F11-0583-4FF7-A6CB-153024B9B85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6787D034-BF34-4638-941E-2E62531E9F4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16A9CF86-11CF-45B8-8578-D142CAF9E10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6CFAF882-3907-451A-BC8A-1F1B5FE2CA0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2A66242A-FEDA-436B-90C1-A0E694C8B9A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B89B7C14-A3F5-4BA0-A3CA-CFF5736F000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711D8E74-518B-4844-A1AB-94DD241C949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3ECFAAF3-EA6C-44FC-9598-998701B0C4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923FA950-D466-4146-802A-E1171326A9B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CF654288-9338-4EAA-82EA-32FA86C049C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8E00DA0F-200F-4603-80C8-917509580B3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1C08D906-6FC3-419A-8690-28DFAE24CEB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F96D9D06-64B9-4133-984F-E7C15F03C62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78032B3A-2CF3-445E-A23C-28ECEF87AFF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A4DB17EB-CD36-4277-82DA-C3A3473C22F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8CE143F6-8C07-4A73-9F67-9076EC406FE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5E01F4FB-46B1-4AAE-88A7-D49AEFD2CF0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BCDDBD6B-B762-4729-91A0-11681F8EFA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211C77E0-D977-48F3-A4A8-10B3C559CB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E89A1406-B5B9-4F65-95AA-ECA4781F7AD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B39D98BE-064C-4A49-B864-EF7D1F89F3D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BEDBE979-F9F1-46B0-A58B-D32EFF7FA9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065B5DB5-F16E-41FA-905C-C21621F476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F8BF29FE-40B1-4AE2-9DCE-C5D109FFD40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8AA65075-E140-4CDF-B10B-DC91177DFC2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A579E21A-DC2E-466F-8186-76984CD3CB8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6EEE3F9F-D3CC-42B8-987D-1E54DD083A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6909CE7E-8CC8-47C6-A702-E47610DA7A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6C00353F-12C1-4035-A7B4-AD951F57FCA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9D4F41E0-CBC1-4A8B-8F2B-C0F0CD7610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3F1946AE-8E2E-40EA-AB2E-32EBFCDFD9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1E85E702-A57D-433A-A7C6-08BAEAE1BD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0010D49C-6645-42BE-AA2D-77D8DC016C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28B18D27-9C44-4D66-8256-8875707914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A5A55455-90A5-4C4C-8AA6-170E99EBC6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26" uniqueCount="738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>Mitsubishi Corporation (TSE:8058)</t>
  </si>
  <si>
    <t>TSE:8058</t>
  </si>
  <si>
    <t>三菱商事</t>
  </si>
  <si>
    <t>FY2019</t>
  </si>
  <si>
    <t xml:space="preserve">Mitsui &amp; Co. Ltd. (TSE:8031) </t>
  </si>
  <si>
    <t>TSE:8031</t>
  </si>
  <si>
    <t>三井物産</t>
  </si>
  <si>
    <t xml:space="preserve">ITOCHU Corporation (TSE:8001) </t>
  </si>
  <si>
    <t>TSE:8001</t>
  </si>
  <si>
    <t>伊藤忠商事</t>
  </si>
  <si>
    <t xml:space="preserve">Toyota Tsusho Corp. (TSE:8015) </t>
  </si>
  <si>
    <t>TSE:8015</t>
  </si>
  <si>
    <t>豊田通商</t>
  </si>
  <si>
    <t xml:space="preserve">Hanwa Co., Ltd. (TSE:8078) </t>
  </si>
  <si>
    <t>TSE:8078</t>
  </si>
  <si>
    <t>阪和興業</t>
  </si>
  <si>
    <t xml:space="preserve">Gecoss Corporation (TSE:9991) </t>
  </si>
  <si>
    <t>TSE:9991</t>
  </si>
  <si>
    <t>ジェコス</t>
  </si>
  <si>
    <t>Nippon Steel &amp; Sumikin Bussan Corporation (TSE:9810)</t>
  </si>
  <si>
    <t>TSE:9810</t>
  </si>
  <si>
    <t>日鉄住金物産</t>
  </si>
  <si>
    <t>Alphabet Inc. (NasdaqGS:GOOG.L)</t>
  </si>
  <si>
    <t>NasdaqGS:GOOG.L</t>
  </si>
  <si>
    <t>Google</t>
  </si>
  <si>
    <t>FY2018</t>
  </si>
  <si>
    <t xml:space="preserve">Amazon.com, Inc. (NasdaqGS:AMZN) </t>
  </si>
  <si>
    <t>NasdaqGS:AMZN</t>
  </si>
  <si>
    <t>Amazon</t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  <si>
    <t>NA</t>
  </si>
  <si>
    <t>3DQW1wgmQ0lRLlRTRTo4MDAxLklRX09USEVSX0xUX0FTU0VUUy5GWTIwMTgBAAAAnVcNAAIAAAAGMTQ0NDc0AQgAAAAFAAAAATEBAAAACjE5MDU3OTI3ODcDAAAAAjc5AgAAAAQxMDYwBAAAAAEwBwAAAAk3LzMxLzIwMTkIAAAACTMvMzEvMjAxOAkAAAABMCQRWZA0FtcIHQJn2zQW1wgfQ0lRLk5ZU0U6R0UuSVFfU1RfSU5WRVNULkZZMjAxMgEAAACHswIAAwAAAAAAtd2aizQW1wjuZkvcNBbXCCZDSVEuVFNFOjk4MTAuSVFfRUZGRUNUX1RBWF9SQVRFLkZZMjAxNgEAAACeeg0AAgAAAAczMi4xMjA0AQgAAAAFAAAAATEBAAAACjE3OTg4OTUwMTQDAAAAAjc5AgAAAAQ0Mzc2BAAAAAEwBwAAAAk3LzMxLzIwMTkIAAAACTMvMzEvMjAxNgkAAAABMJs/mI00FtcI4Z7s2zQW1wgjQ0lRLk5BU0RBUUdTOkdPT0cuTC5JUV9OSV9DRi5GWTIwMDkBAAAAqHEAAAIAAAAENjUyMAEIAAAABQAAAAExAQAAAAoxNDkxMzI0Mzc4AwAAAAMxNjACAAAABDIxNTAEAAAAATAHAAAACTcvMzEvMjAxOQgAAAAKMTIvMzEvMjAwOQkAAAABMJGYr4w0FtcIyhL/2zQW1wgnQ0lRLlRTRTo4MDAxLklRX01BUktFVENBUC4yMDAxLzMvMzEuSlBZAQAAAJ1XDQACAAAADTYzNDI5Ny44NzEzNzUBBgAAAAUAAAABMQEAAAAJMjczMzE4MDgwAwAAAAI3OQIAAAAGMTAwMDU0BAAAAAEwBwAAAAkzLzMxLzIwMDFaUZqwNBbXCO8gfOs0FtcIJ0NJ</t>
  </si>
  <si>
    <t>US5UU0U6ODAxNS5JUV9DSEFOR0VfSU5WRU5UT1JZLkZZMjAwOQEAAACYYg0AAgAAAAQ3ODExAQgAAAAFAAAAATEBAAAACjE0MDQ5OTQ0MDQDAAAAAjc5AgAAAAQyMDk5BAAAAAEwBwAAAAk3LzMxLzIwMTkIAAAACTMvMzEvMjAwOQkAAAABMF6UHJA0FtcIY5hw2zQW1wgkQ0lRLlRTRTo4MDU4LklRX0NVUlJFTlRfUkFUSU8uRlkyMDA4AQAAAIH/BwACAAAACDEuMzA2OTgyAQgAAAAFAAAAATEBAAAACjEwNjExOTkxODcDAAAAAjc5AgAAAAQ0MDMwBAAAAAEwBwAAAAk3LzMxLzIwMTkIAAAACTMvMzEvMjAwOAkAAAABMEW3I4k0FtcI3RLE3DQW1wgmQ0lRLlRTRTo5ODEwLklRX0xPQU5TX1JFQ0VJVl9MVC5GWTIwMTgBAAAAnnoNAAIAAAADMTc4AQgAAAAFAAAAATEBAAAACjE4OTUwMDIyNjcDAAAAAjc5AgAAAAQxMDUwBAAAAAEwBwAAAAk3LzMxLzIwMTkIAAAACTMvMzEvMjAxOAkAAAABMHaNmI00FtcI/gLz2zQW1wgkQ0lRLlRTRTo5OTkxLklRX0NBU0hfSU5URVJFU1QuRlkyMDE2AQAAAMBzDQACAAAAAzEzMAEIAAAABQAAAAExAQAAAAoxNzk4MzM2NDMxAwAAAAI3OQIAAAAEMzAyOAQAAAABMAcAAAAJNy8zMS8yMDE5CAAAAAkzLzMxLzIwMTYJAAAAATBkU82NNBbXCEM+zNs0FtcIIENJUS5UU0U6OTk5MS5JUV9SRF9FWFBfRk4uRlkyMDE1AQAAAMBzDQACAAAAAjE1AQgAAAAFAAAAATEBAAAACjE3NDQ5</t>
  </si>
  <si>
    <t>NDYxNTEDAAAAAjc5AgAAAAQzMTY4BAAAAAEwBwAAAAk3LzMxLzIwMTkIAAAACTMvMzEvMjAxNQkAAAABMEIszY00FtcIvYfH2zQW1wgaQ0lRLk5ZU0U6R0UuSVFfTEFORC5GWTIwMTIBAAAAh7MCAAMAAAAAALXdmos0FtcIuClM3DQW1wgvQ0lRLlRTRTo5ODEwLklRX0lNUFVUX09QRVJfTEVBU0VfSU5UX0VYUC5GWTIwMTABAAAAnnoNAAIAAAAKMTgyLjczOTE0NAEIAAAABQAAAAExAQAAAAoxMzgyNTA1MDQ5AwAAAAI3OQIAAAAFMjE2NzIEAAAAATAHAAAACTcvMzEvMjAxOQgAAAAJMy8zMS8yMDEwCQAAAAEwFiDKjTQW1wh7utvbNBbXCChDSVEuVFNFOjgwNzguSVFfRklYRURfQVNTRVRfVFVSTlMuRlkyMDE3AQAAABpcDQACAAAACTI1LjAxNDAzNAEIAAAABQAAAAExAQAAAAoxODQ5MDI2OTMzAwAAAAI3OQIAAAAENDA2NgQAAAABMAcAAAAJNy8zMS8yMDE5CAAAAAkzLzMxLzIwMTcJAAAAATCEhiOINBbXCNv65dw0FtcIJkNJUS5UU0U6ODA1OC5JUV9ERUZfVEFYX0xJQUJfTFQuRlkyMDE0AQAAAIH/BwACAAAABjQ2MjM5MQEIAAAABQAAAAExAQAAAAoxNzQzMzcwNTY0AwAAAAI3OQIAAAAEMTAyNwQAAAABMAcAAAAJNy8zMS8yMDE5CAAAAAkzLzMxLzIwMTQJAAAAATAZ/T6SNBbXCLL6FNs0FtcIKUNJUS5UU0U6OTgxMC5JUV9BU1NFVF9XUklURURPV05fQ0YuRlkyMDExAQAAAJ56DQADAAAAAAAJR8qN</t>
  </si>
  <si>
    <t>NBbXCDvW39s0FtcIIUNJUS5UU0U6ODA3OC5JUV9OSV9DT01QQU5ZLkZZMjAxOQEAAAAaXA0AAgAAAAUxMzgyNgEIAAAABQAAAAExAQAAAAoxOTY5NDQ3NDExAwAAAAI3OQIAAAAFNDE1NzEEAAAAATAHAAAACTcvMzEvMjAxOQgAAAAJMy8zMS8yMDE5CQAAAAEwmK1CjzQW1wgNF7DbNBbXCBlDSVEuVFNFOjgwNzguSVFfQUUuRlkyMDE3AQAAABpcDQACAAAABDIzMDYBCAAAAAUAAAABMQEAAAAKMTg0OTAyNjkzMwMAAAACNzkCAAAABDEwMTYEAAAAATAHAAAACTcvMzEvMjAxOQgAAAAJMy8zMS8yMDE3CQAAAAEwpF9CjzQW1whoOavbNBbXCDFDSVEuTkFTREFRR1M6QU1aTi5JUV9ORVRfREVCVF9FQklUREFfQ0FQRVguRlkyMDE0AQAAAD1JAAADAAAAAk5NAQgAAAAFAAAAATEBAAAACjE4MjcxMjMzNTUDAAAAAzE2MAIAAAAFMjMzMTQEAAAAATAHAAAACTcvMzEvMjAxOQgAAAAKMTIvMzEvMjAxNAkAAAABMGjDbIc0FtcI8MYB3TQW1wgkQ0lRLk5BU0RBUUdTOkdPT0cuTC5JUV9HQV9FWFAuRlkyMDExAQAAAKhxAAACAAAABDI3MjQBCAAAAAUAAAABMQEAAAAKMTY1NzgxNTE4MgMAAAADMTYwAgAAAAUyMTU2MgQAAAABMAcAAAAJNy8zMS8yMDE5CAAAAAoxMi8zMS8yMDExCQAAAAEwhr+vjDQW1whJygPcNBbXCDBDSVEuVFNFOjk4MTAuSVFfVE9UQUxfT1VUU1RBTkRJTkdfQlNfREFURS5GWTIwMTkBAAAAnnoN</t>
  </si>
  <si>
    <t>AAIAAAAGMzIuMjU4AQQAAAAFAAAAATUBAAAACjE5NzAwNTE0OTECAAAABTI0MTUyBgAAAAEwXLSYjTQW1wgsXPbbNBbXCCpDSVEuQVNYOlJJTy5JUV9NSU5PUklUWV9JTlRFUkVTVF9DRi5GWTIwMTYBAAAAv5AEAAIAAAAELTM0MQEIAAAABQAAAAExAQAAAAoxOTQ4Mjg2MjA0AwAAAAMxNjACAAAABDIxMDcEAAAAATAHAAAACTcvMzEvMjAxOQgAAAAKMTIvMzEvMjAxNgkAAAABMC+yb4k0FtcI4hGd3DQW1wglQ0lRLlRTRTo4MDU4LklRX05FVF9SRU5UQUxfRVhQLkZZMjAxOQEAAACB/wcAAwAAAAAAm+Y/kjQW1whQSSPbNBbXCChDSVEuVFNFOjgwMTUuSVFfUFJPVl9CQURfREVCVFNfQ0YuRlkyMDEwAQAAAJhiDQADAAAAAABWuxyQNBbXCG5Zc9s0FtcIGkNJUS5UU0U6ODAzMS5JUV9FQlQuRlkyMDExAQAAALVmAQACAAAABjUxNDg0MQEIAAAABQAAAAExAQAAAAoxNjM1NTMzNzEzAwAAAAI3OQIAAAADMTM5BAAAAAEwBwAAAAk3LzMxLzIwMTkIAAAACTMvMzEvMjAxMQkAAAABMLV2bJE0FtcIk4wu2zQW1wgeQ0lRLk5BU0RBUUdTOkFNWk4uSVFfUkUuRlkyMDE2AQAAAD1JAAACAAAABDQ5MTYBCAAAAAUAAAABMQEAAAAKMTk0MzUwNzE2NgMAAAADMTYwAgAAAAQxMjIyBAAAAAEwBwAAAAk3LzMxLzIwMTkIAAAACjEyLzMxLzIwMTYJAAAAATD1waSLNBbXCK8SNdw0FtcIK0NJUS5BU1g6QkhQLklRX0lNUFVU</t>
  </si>
  <si>
    <t>X09QRVJfTEVBU0VfREVQUi5GWTIwMDgBAAAAjuoDAAIAAAAJMjQwLjY3MTY0AQgAAAAFAAAAATEBAAAACjEzOTc3OTE3MTADAAAAAzE2MAIAAAAFMjE2NzMEAAAAATAHAAAACTcvMzEvMjAxOQgAAAAJNi8zMC8yMDA4CQAAAAEwM76VijQW1whoQ2LcNBbXCBZDSVEuMC5JUV9JTkNfRVFVSVRZLkZZBQAAAAAAAAAIAAAAFShJbnZhbGlkIFRpbWUgUGVyaW9kKUQ9b4k0FtcI6ovC3DQW1wgmQ0lRLlRTRTo4MDU4LklRX0FTU0VUX1dSSVRFRE9XTi5GWTIwMTcBAAAAgf8HAAIAAAAGLTQwNjQxAQgAAAAFAAAAATEBAAAACjE4OTM5OTc5NTQDAAAAAjc5AgAAAAIzMgQAAAABMAcAAAAJNy8zMS8yMDE5CAAAAAkzLzMxLzIwMTcJAAAAATD8cT+SNBbXCJO9HNs0FtcIJUNJUS5UU0U6OTgxMC5JUV9TVF9ERUJUX0lTU1VFRC5GWTIwMTIBAAAAnnoNAAMAAAAAAABuyo00FtcIgwjj2zQW1wgmQ0lRLlRTRTo4MDAxLklRX0xPQU5TX1JFQ0VJVl9MVC5GWTIwMTIBAAAAnVcNAAMAAAAAAMAM6ZA0FtcIpTNV2zQW1wgbQ0lRLlRTRTo4MDAxLklRX0xBTkQuRlkyMDE0AQAAAJ1XDQACAAAABjExMDMwOQEIAAAABQAAAAExAQAAAAoxNzYxODQyNDQwAwAAAAI3OQIAAAAEMzA5OAQAAAABMAcAAAAJNy8zMS8yMDE5CAAAAAkzLzMxLzIwMTQJAAAAATBKdViQNBbXCEPmW9s0FtcIJUNJUS5UU0U6ODAzMS5JUV9HV19JTlRBTl9B</t>
  </si>
  <si>
    <t>TU9SVC5GWTIwMTkBAAAAtWYBAAMAAAAAAKLcTJE0FtcIX4dF2zQW1wgqQ0lRLlRTRTo4MDc4LklRX1RFVl9FQklUREEuMjAwMC4yMDEzLzAzLzMxAQAAABpcDQACAAAACDIwLjc5MDMzAQcAAAAFAAAAATEBAAAACjE1ODc5MTE3NjADAAAAATACAAAABjEwMDAzMAQAAAABMAcAAAAJMy8yOS8yMDEzCAAAAAkzLzI5LzIwMTPgSeKwNBbXCKulit00FtcII0NJUS5UU0U6ODAzMS5JUV9JTlRFUkVTVF9FWFAuRlkyMDA3AQAAALVmAQACAAAABi05MjUwMQEIAAAABQAAAAExAQAAAAk3NDkzMzM3MTMDAAAAAjc5AgAAAAI4MgQAAAABMAcAAAAJNy8zMS8yMDE5CAAAAAkzLzMxLzIwMDcJAAAAATA1pNqFNBbXCNetVN00FtcIKUNJUS5BU1g6UklPLklRX0lOQ19UQVhfUEFZX0NVUlJFTlQuRlkyMDEzAQAAAL+QBAACAAAABDExMjYBCAAAAAUAAAABMQEAAAAKMTc3OTEzNzczOAMAAAADMTYwAgAAAAQxMDk0BAAAAAEwBwAAAAk3LzMxLzIwMTkIAAAACjEyLzMxLzIwMTMJAAAAATBdKkOKNBbXCDCik9w0FtcIIENJUS5UU0U6ODAwMS5JUV9TVF9JTlZFU1QuRlkyMDA4AQAAAJ1XDQACAAAABTM0MjY1AQgAAAAFAAAAATEBAAAACjEwNTg5MTQ5OTIDAAAAAjc5AgAAAAQxMDY5BAAAAAEwBwAAAAk3LzMxLzIwMTkIAAAACTMvMzEvMjAwOAkAAAABMPyW6JA0FtcI81RJ2zQW1wgxQ0lRLk5BU0RBUUdTOkdPT0cuTC5JUV9U</t>
  </si>
  <si>
    <t>T1RBTF9DT01NT05fRVFVSVRZLkZZMjAxNwEAAACocQAAAgAAAAYxNTI1MDIBCAAAAAUAAAABMQEAAAAKMTk0MzczOTQ1OQMAAAADMTYwAgAAAAQxMDA2BAAAAAEwBwAAAAk3LzMxLzIwMTkIAAAACjEyLzMxLzIwMTcJAAAAATDDPKaMNBbXCJGLFdw0FtcILkNJUS5UU0U6OTk5MS5JUV9UT1RBTF9MSUFCX1RPVEFMX0FTU0VUUy5GWTIwMDkBAAAAwHMNAAIAAAAHNzIuMjg2NwEIAAAABQAAAAExAQAAAAoxMzg2NjAwNjk2AwAAAAI3OQIAAAAENDE4OAQAAAABMAcAAAAJNy8zMS8yMDE5CAAAAAkzLzMxLzIwMDkJAAAAATCEhiOINBbXCA9q6Nw0FtcII0NJUS5BU1g6UklPLklRX1NBTEVfSU5UQU5fQ0YuRlkyMDA5AQAAAL+QBAADAAAAAACJjkKKNBbXCJRVidw0FtcIIkNJUS5UU0U6ODAxNS5JUV9FQklUX01BUkdJTi5GWTIwMTYBAAAAmGINAAIAAAAGMS43MTcyAQgAAAAFAAAAATEBAAAACjE3OTgzMzY0MTEDAAAAAjc5AgAAAAQ0MDUzBAAAAAEwBwAAAAk3LzMxLzIwMTkIAAAACTMvMzEvMjAxNgkAAAABMMoRI4g0FtcI+zbe3DQW1wgtQ0lRLlRTRTo4MDU4LklRX0RFRl9UQVhfQVNTRVRTX0NVUlJFTlQuRlkyMDE3AQAAAIH/BwADAAAAAADxmD+SNBbXCFMzHds0FtcIGENJUS5BU1g6QkhQLklRX0dQLkZZMjAxMwEAAACO6gMAAgAAAAU0NTYzOQEIAAAABQAAAAExAQAAAAoxNzU3NjUwNzA0AwAAAAMxNjAC</t>
  </si>
  <si>
    <t>AAAAAjEwBAAAAAEwBwAAAAk3LzMxLzIwMTkIAAAACTYvMzAvMjAxMwkAAAABMEkxloo0FtcI/51v3DQW1wghQ0lRLlRTRTo4MDE1LklRX1NHQV9NQVJHSU4uRlkyMDExAQAAAJhiDQACAAAABjMuNjAwMwEIAAAABQAAAAExAQAAAAoxNTcwNTczNTY4AwAAAAI3OQIAAAAENDM3NQQAAAABMAcAAAAJNy8zMS8yMDE5CAAAAAkzLzMxLzIwMTEJAAAAATAeQoGINBbXCNAr29w0FtcIKENJUS5BU1g6QkhQLklRX1RPVEFMX0RFQlRfQ0FQSVRBTC5GWTIwMTIBAAAAjuoDAAIAAAAHMjkuODgzOAEIAAAABQAAAAExAQAAAAoxNjk5MzkyNjU5AwAAAAMxNjACAAAABDQxODYEAAAAATAHAAAACTcvMzEvMjAxOQgAAAAJNi8zMC8yMDEyCQAAAAEwQhFthzQW1wiCkA7dNBbXCCVDSVEuVFNFOjgwMTUuSVFfUFJFRl9ESVZfT1RIRVIuRlkyMDE0AQAAAJhiDQADAAAAAACQLx2QNBbXCNS3fds0FtcINkNJUS5OQVNEQVFHUzpHT09HLkwuSVFfSU1QVVRfT1BFUl9MRUFTRV9JTlRfRVhQLkZZMjAxMQEAAACocQAAAgAAAAgyOS4yOTM0NAEIAAAABQAAAAExAQAAAAoxNjU3ODE1MTgyAwAAAAMxNjACAAAABTIxNjcyBAAAAAEwBwAAAAk3LzMxLzIwMTkIAAAACjEyLzMxLzIwMTEJAAAAATCGv6+MNBbXCEnKA9w0FtcII0NJUS5UU0U6ODA3OC5JUV9GSU5JU0hFRF9JTlYuRlkyMDA5AQAAABpcDQACAAAABTg1NTEyAQgAAAAFAAAA</t>
  </si>
  <si>
    <t>ATEBAAAACjEzODI1MDUyODkDAAAAAjc5AgAAAAQzMDc1BAAAAAEwBwAAAAk3LzMxLzIwMTkIAAAACTMvMzEvMjAwOQkAAAABMHza7440FtcIt++T2zQW1wgbQ0lRLlRTRTo5OTkxLklRX0dQUEUuRlkyMDE5AQAAAMBzDQADAAAAAABYes2NNBbXCH4Y09s0FtcIJkNJUS5UU0U6OTgxMC5JUV9ORVRfREVCVF9FQklUREEuRlkyMDExAQAAAJ56DQACAAAACDQuNjAwODYzAQgAAAAFAAAAATEBAAAACjE0NjQ0MzQ1MzYDAAAAAjc5AgAAAAQ0MTkzBAAAAAEwBwAAAAk3LzMxLzIwMTkIAAAACTMvMzEvMjAxMQkAAAABMJFfI4g0FtcILxnx3DQW1wgpQ0lRLlRTRTo4MDAxLklRX0RFQlRfRVFVSVZfTkVUX1BCTy5GWTIwMTABAAAAnVcNAAIAAAAFMzU3MTEBCAAAAAUAAAABMQEAAAAKMTY1MzU2Njc2NAMAAAACNzkCAAAABTIxNjc5BAAAAAEwBwAAAAk3LzMxLzIwMTkIAAAACTMvMzEvMjAxMAkAAAABMO7k6JA0FtcIi99P2zQW1wgsQ0lRLlRTRTo5ODEwLklRX0lNUFVUX09QRVJfTEVBU0VfREVQUi5GWTIwMTYBAAAAnnoNAAMAAAAAAJs/mI00FtcIwMTs2zQW1wgoQ0lRLlRTRTo4MDAxLklRX1RPVEFMX0RFQlRfRUJJVERBLkZZMjAxNQEAAACdVw0AAgAAAAg4LjYwMTI3MgEIAAAABQAAAAExAQAAAAoxODAxMDY0NDUzAwAAAAI3OQIAAAAENDE5MgQAAAABMAcAAAAJNy8zMS8yMDE5CAAAAAkzLzMxLzIwMTUJAAAA</t>
  </si>
  <si>
    <t>ATBTGoGINBbXCOzC1tw0FtcII0NJUS5UU0U6ODAxNS5JUV9CRVRBXzJZUi4yMDEyLzAzLzMxAQAAAJhiDQACAAAAETAuNjE5MDM0Mzk1MjAxOTMzAE+uhK80FtcIz8B44jQW1wgbQ0lRLk5ZU0U6R0UuSVFfRUJJVEEuRlkyMDA5AQAAAIezAgACAAAABTEyNzc0AQgAAAAFAAAAATEBAAAACjE1MjQyMjg1NjMDAAAAAzE2MAIAAAAGMTAwNjg5BAAAAAEwBwAAAAk3LzMxLzIwMTkIAAAACjEyLzMxLzIwMDkJAAAAATDsGpqLNBbXCEG7Qtw0FtcILENJUS5OQVNEQVFHUzpBTVpOLklRX05FVF9JTlRFUkVTVF9FWFAuRlkyMDA3AQAAAD1JAAACAAAAAjEzAQgAAAAFAAAAATEBAAAACjEzMTM3Nzg1MzIDAAAAAzE2MAIAAAADMzY4BAAAAAEwBwAAAAk3LzMxLzIwMTkIAAAACjEyLzMxLzIwMDcJAAAAATCaYqaMNBbXCHgbGtw0FtcIIUNJUS5UU0U6ODA3OC5JUV9PVEhFUl9PUEVSLkZZMjAxNQEAAAAaXA0AAwAAAAAAsDhCjzQW1wg6EqTbNBbXCCVDSVEuTkFTREFRR1M6R09PRy5MLklRX1JBV19JTlYuRlkyMDE4AQAAAKhxAAADAAAAAACaYqaMNBbXCL6WGNw0FtcILkNJUS5UU0U6OTgxMC5JUV9NSU5PUklUWV9JTlRFUkVTVF9UT1RBTC5GWTIwMTYBAAAAnnoNAAIAAAAFMTY3NTEBCAAAAAUAAAABMQEAAAAKMTc5ODg5NTAxNAMAAAACNzkCAAAABDEzMTIEAAAAATAHAAAACTcvMzEvMjAxOQgAAAAJMy8zMS8yMDE2</t>
  </si>
  <si>
    <t>CQAAAAEwmz+YjTQW1wgu/e3bNBbXCChDSVEuTkFTREFRR1M6QU1aTi5JUV9CQVNJQ19XRUlHSFQuRlkyMDE2AQAAAD1JAAACAAAAAzQ3NAD1waSLNBbXCLonNNw0FtcIL0NJUS5UU0U6ODA3OC5JUV9JTVBVVF9PUEVSX0xFQVNFX0lOVF9FWFAuRlkyMDEwAQAAABpcDQADAAAAAAB0AfCONBbXCC3qlds0FtcIJkNJUS5UU0U6ODA3OC5JUV9BU1NFVF9XUklURURPV04uRlkyMDExAQAAABpcDQACAAAABC00MjkBCAAAAAUAAAABMQEAAAAKMTQ2MjcxMjUwNAMAAAACNzkCAAAAAjMyBAAAAAEwBwAAAAk3LzMxLzIwMTkIAAAACTMvMzEvMjAxMQkAAAABMHQB8I40FtcI2FmY2zQW1wgkQ0lRLlRTRTo4MDc4LklRX09USEVSX0xJQUJfTFQuRlkyMDE3AQAAABpcDQACAAAABDU3MTIBCAAAAAUAAAABMQEAAAAKMTg0OTAyNjkzMwMAAAACNzkCAAAABDEwNjIEAAAAATAHAAAACTcvMzEvMjAxOQgAAAAJMy8zMS8yMDE3CQAAAAEwpF9CjzQW1whhYKvbNBbXCB1DSVEuVFNFOjk4MTAuSVFfQ09NTU9OLkZZMjAxMwEAAACeeg0AAgAAAAQ4NzUwAQgAAAAFAAAAATEBAAAACjE2MjM5NDE3MjgDAAAAAjc5AgAAAAQxMTAzBAAAAAEwBwAAAAk3LzMxLzIwMTkIAAAACTMvMzEvMjAxMwkAAAABMABuyo00FtcI8QLl2zQW1wgnQ0lRLlRTRTo4MDE1LklRX05FVF9JTlRFUkVTVF9FWFAuRlkyMDEyAQAAAJhiDQACAAAAAzY3NgEI</t>
  </si>
  <si>
    <t>AAAABQAAAAExAQAAAAoxNTUzMjM5NzQ0AwAAAAI3OQIAAAADMzY4BAAAAAEwBwAAAAk3LzMxLzIwMTkIAAAACTMvMzEvMjAxMgkAAAABMJDiHJA0FtcIQSl32zQW1wglQ0lRLlRTRTo4MDU4LklRX09USEVSX09QRVJfQUNULkZZMjAxNwEAAACB/wcAAgAAAAYyMDA3OTIBCAAAAAUAAAABMQEAAAAKMTg5Mzk5Nzk1NAMAAAACNzkCAAAABDIwNDcEAAAAATAHAAAACTcvMzEvMjAxOQgAAAAJMy8zMS8yMDE3CQAAAAEw8Zg/kjQW1wgQkh7bNBbXCCZDSVEuVFNFOjgwMzEuSVFfTkVUX0RFQlRfRUJJVERBLkZZMjAxOQEAAAC1ZgEAAgAAAAg3Ljk1NzUwMwEIAAAABQAAAAExAQAAAAoxOTY5NDcwMDYyAwAAAAI3OQIAAAAENDE5MwQAAAABMAcAAAAJNy8zMS8yMDE5CAAAAAkzLzMxLzIwMTkJAAAAATA59ICINBbXCFUK0tw0FtcIHENJUS5UU0U6OTk5MS5JUV9DQVBFWC5GWTIwMTgBAAAAwHMNAAIAAAAFLTMwOTIBCAAAAAUAAAABMQEAAAAKMTg5NDA4NDc3NQMAAAACNzkCAAAABDIwMjEEAAAAATAHAAAACTcvMzEvMjAxOQgAAAAJMy8zMS8yMDE4CQAAAAEwWHrNjTQW1wj+a9HbNBbXCChDSVEuVFNFOjgwNzguSVFfQ1VSUkVOVF9QT1JUX0RFQlQuRlkyMDEwAQAAABpcDQACAAAABTM0MTAzAQgAAAAFAAAAATEBAAAACjEzODI1MDQzMjQDAAAAAjc5AgAAAAQxMjk3BAAAAAEwBwAAAAk3LzMxLzIwMTkIAAAACTMv</t>
  </si>
  <si>
    <t>MzEvMjAxMAkAAAABMHQB8I40FtcIDV+W2zQW1wgjQ0lRLlRTRTo4MDE1LklRX09USEVSX0VRVUlUWS5GWTIwMTABAAAAmGINAAIAAAAGLTExNzg4AQgAAAAFAAAAATEBAAAACjE1NzA1NzI5OTYDAAAAAjc5AgAAAAQxMDI4BAAAAAEwBwAAAAk3LzMxLzIwMTkIAAAACTMvMzEvMjAxMAkAAAABMFa7HJA0FtcI2uNy2zQW1wg3Q0lRLk5BU0RBUUdTOkdPT0cuTC5JUV9UT1RBTF9PVVRTVEFORElOR19CU19EQVRFLkZZMjAxOAEAAACocQAAAgAAAAc2OTUuNTU2AQQAAAAFAAAAATUBAAAACjE5NDM3Mzk0NTECAAAABTI0MTUyBgAAAAEwmmKmjDQW1wi+lhjcNBbXCB9DSVEuVFNFOjgwMDEuSVFfTkVUX0RFQlQuRlkyMDE3AQAAAJ1XDQACAAAABzIzNzY1MTcBCAAAAAUAAAABMQEAAAAKMTkwNTc5Mjc3MAMAAAACNzkCAAAABDQzNjQEAAAAATAHAAAACTcvMzEvMjAxOQgAAAAJMy8zMS8yMDE3CQAAAAEwKepYkDQW1wjTa2TbNBbXCCVDSVEuVFNFOjgwMzEuSVFfQkFTSUNfRVBTX0lOQ0wuRlkyMDE5AQAAALVmAQACAAAACjIzOC4zMzEwMDYBCAAAAAUAAAABMQEAAAAKMTk2OTQ3MDA2MgMAAAACNzkCAAAAATkEAAAAATAHAAAACTcvMzEvMjAxOQgAAAAJMy8zMS8yMDE5CQAAAAEwotxMkTQW1wg41UXbNBbXCCJDSVEuVFNFOjgwMzEuSVFfR0FJTl9JTlZFU1QuRlkyMDE3AQAAALVmAQACAAAABTY0OTYyAQgAAAAF</t>
  </si>
  <si>
    <t>AAAAATEBAAAACjE4OTQ2MDQwNDEDAAAAAjc5AgAAAAI2MgQAAAABMAcAAAAJNy8zMS8yMDE5CAAAAAkzLzMxLzIwMTcJAAAAATDcQEyRNBbXCOrlP9s0FtcIJENJUS5BU1g6UklPLklRX0xUX0RFQlRfRVFVSVRZLkZZMjAxMgEAAAC/kAQAAgAAAAc0Mi40Njc5AQgAAAAFAAAAATEBAAAACjE3MjI2MjkwMjgDAAAAAzE2MAIAAAAENDA4NQQAAAABMAcAAAAJNy8zMS8yMDE5CAAAAAoxMi8zMS8yMDEyCQAAAAEwxar/hjQW1wi73xXdNBbXCCdDSVEuVFNFOjgwMDEuSVFfTUFSS0VUQ0FQLjIwMDUvMy8zMS5KUFkBAAAAnVcNAAIAAAAMODU1ODQwLjMzMjE2AQYAAAAFAAAAATEBAAAACTExNjc1MjEzMAMAAAACNzkCAAAABjEwMDA1NAQAAAABMAcAAAAJMy8zMS8yMDA1WlGasDQW1whINnvrNBbXCB5DSVEuQVNYOkJIUC5JUV9FQklUX0lOVC5GWTIwMTcBAAAAjuoDAAIAAAAJMTIuMDM0NDE0AQgAAAAFAAAAATEBAAAACjE5MDc0OTA3OTEDAAAAAzE2MAIAAAAENDE4OQQAAAABMAcAAAAJNy8zMS8yMDE5CAAAAAk2LzMwLzIwMTcJAAAAATCahP+GNBbXCLWbEd00FtcIJkNJUS5UU0U6ODA1OC5JUV9GSUxJTkdfQ1VSUkVOQ1kuRlkyMDE4AQAAAIH/BwADAAAAA0pQWQCb5j+SNBbXCPFfIts0FtcII0NJUS5UU0U6ODAzMS5JUV9FQklUQV9NQVJHSU4uRlkyMDE5AQAAALVmAQACAAAABjQuMTgyMwEIAAAABQAAAAEx</t>
  </si>
  <si>
    <t>AQAAAAoxOTY5NDcwMDYyAwAAAAI3OQIAAAAENDQxOQQAAAABMAcAAAAJNy8zMS8yMDE5CAAAAAkzLzMxLzIwMTkJAAAAATA59ICINBbXCKF70dw0FtcIGkNJUS5OWVNFOkdFLklRX0xBTkQuRlkyMDE0AQAAAIezAgADAAAAAADfMkaLNBbXCA7zUdw0FtcIGENJUS5BU1g6UklPLklRX0dQLkZZMjAxMAEAAAC/kAQAAgAAAAUxOTkwOQEIAAAABQAAAAExAQAAAAoxNTkyODA5NDI2AwAAAAMxNjACAAAAAjEwBAAAAAEwBwAAAAk3LzMxLzIwMTkIAAAACjEyLzMxLzIwMTAJAAAAATCJjkKKNBbXCLrJidw0FtcIKUNJUS5UU0U6ODA3OC5JUV9JTlZFU1RfU0VDVVJJVFlfQ0YuRlkyMDE5AQAAABpcDQACAAAABS02NzUzAQgAAAAFAAAAATEBAAAACjE5Njk0NDc0MTEDAAAAAjc5AgAAAAQyMDI3BAAAAAEwBwAAAAk3LzMxLzIwMTkIAAAACTMvMzEvMjAxOQkAAAABMPfCQo80FtcIo+ux2zQW1wgjQ0lRLlRTRTo5ODEwLklRX1BFX0VYQ0wuLjIwMDgvMDMvMzEBAAAAnnoNAAIAAAAIMy45MDY4NzEBBwAAAAUAAAABMQEAAAAJNTE1NDUxNzA1AwAAAAEwAgAAAAYxMDAwMjcEAAAAATAHAAAACTMvMzEvMjAwOAgAAAAJMy8zMS8yMDA44EnisDQW1whbIpDdNBbXCCJDSVEuVFNFOjgwNzguSVFfRUJJVF9NQVJHSU4uRlkyMDA5AQAAABpcDQACAAAABjEuMTMzNwEIAAAABQAAAAExAQAAAAoxMzgyNTA1Mjg5AwAAAAI3OQIA</t>
  </si>
  <si>
    <t>AAAENDA1MwQAAAABMAcAAAAJNy8zMS8yMDE5CAAAAAkzLzMxLzIwMDkJAAAAATCmOCOINBbXCC0c4dw0FtcIIENJUS5OQVNEQVFHUzpBTVpOLklRX0dQUEUuRlkyMDExAQAAAD1JAAACAAAABDU3ODYBCAAAAAUAAAABMQEAAAAKMTY1NTcxMjU1NAMAAAADMTYwAgAAAAQxMTY5BAAAAAEwBwAAAAk3LzMxLzIwMTkIAAAACjEyLzMxLzIwMTEJAAAAATB0eXSMNBbXCDciJtw0FtcIJUNJUS5UU0U6ODAwMS5JUV9TUEVDSUFMX0RJVl9DRi5GWTIwMTABAAAAnVcNAAMAAAAAAO7k6JA0FtcIJKNQ2zQW1wgnQ0lRLk5ZU0U6R0UuSVFfVE9UQUxfRElWX1BBSURfQ0YuRlkyMDEwAQAAAIezAgACAAAABS00NzkwAQgAAAAFAAAAATEBAAAACjE1ODk0MzYyNzgDAAAAAzE2MAIAAAAEMjAyMgQAAAABMAcAAAAJNy8zMS8yMDE5CAAAAAoxMi8zMS8yMDEwCQAAAAEwzI+aizQW1wgdJEfcNBbXCCdDSVEuQVNYOkJIUC5JUV9UT1RBTF9ERUJUX0VRVUlUWS5GWTIwMTEBAAAAjuoDAAIAAAAHMjcuNjMzOQEIAAAABQAAAAExAQAAAAoxNjM4NDI2OTg0AwAAAAMxNjACAAAABDQwMzQEAAAAATAHAAAACTcvMzEvMjAxOQgAAAAJNi8zMC8yMDExCQAAAAEwQhFthzQW1wiu9A3dNBbXCCBDSVEuVFNFOjk5OTEuSVFfRElWX1NIQVJFLkZZMjAwOQEAAADAcw0AAgAAAAIxMgEIAAAABQAAAAExAQAAAAoxMzg2NjAwNjk2AwAAAAI3OQIA</t>
  </si>
  <si>
    <t>AAAEMzA1OAQAAAABMAcAAAAJNy8zMS8yMDE5CAAAAAkzLzMxLzIwMDkJAAAAATDXlbKONBbXCH3gtds0FtcIJENJUS5BU1g6UklPLklRX1BSRUZfRElWX09USEVSLkZZMjAxMwEAAAC/kAQAAwAAAAAAXSpDijQW1whg35LcNBbXCCJDSVEuVFNFOjgwMDEuSVFfR0FJTl9JTlZFU1QuRlkyMDE2AQAAAJ1XDQACAAAABTcyNjgwAQgAAAAFAAAAATEBAAAACjE4NTY1MTcwNjYDAAAAAjc5AgAAAAI2MgQAAAABMAcAAAAJNy8zMS8yMDE5CAAAAAkzLzMxLzIwMTYJAAAAATA0w1iQNBbXCPwBYNs0FtcIIENJUS5UU0U6ODAzMS5JUV9ESVZFU1RfQ0YuRlkyMDE3AQAAALVmAQADAAAAAADTZ0yRNBbXCGjfQds0FtcIJENJUS5BU1g6UklPLklRX1NUX0RFQlRfSVNTVUVELkZZMjAxMAEAAAC/kAQAAwAAAAAAfbVCijQW1wgoYYzcNBbXCCdDSVEuTkFTREFRR1M6QU1aTi5JUV9BU1NFVF9UVVJOUy5GWTIwMDgBAAAAPUkAAAIAAAAIMi41OTAxNzUBCAAAAAUAAAABMQEAAAAKMTQyMDgyMTE2MQMAAAADMTYwAgAAAAQ0MTc3BAAAAAEwBwAAAAk3LzMxLzIwMTkIAAAACjEyLzMxLzIwMDgJAAAAATBq1COINBbXCOLS/dw0FtcIIENJUS5UU0U6ODAzMS5JUV9TVF9JTlZFU1QuRlkyMDEwAQAAALVmAQACAAAABTE4OTI0AQgAAAAFAAAAATEBAAAACjE1NjI4ODQxODUDAAAAAjc5AgAAAAQxMDY5BAAAAAEwBwAAAAk3LzMxLzIw</t>
  </si>
  <si>
    <t>MTkIAAAACTMvMzEvMjAxMAkAAAABMMxPbJE0FtcIXEQs2zQW1wgjQ0lRLlRTRTo4MDMxLklRX0lOVEVSRVNUX0VYUC5GWTIwMDEBAAAAtWYBAAIAAAAGLTk3MzgzAQgAAAAFAAAAATEBAAAACTM5MjM5NTI5OAMAAAACNzkCAAAAAjgyBAAAAAEwBwAAAAk3LzMxLzIwMTkIAAAACTMvMzEvMjAwMQkAAAABMDWk2oU0FtcI161U3TQW1wgjQ0lRLkFTWDpCSFAuSVFfVU5MRVZFUkVEX0ZDRi5GWTIwMTgBAAAAjuoDAAIAAAAILTYyMy44MTIBCAAAAAUAAAABMQEAAAAKMTkwNzQ5MDgwOQMAAAADMTYwAgAAAAQ0NDIzBAAAAAEwBwAAAAk3LzMxLzIwMTkIAAAACTYvMzAvMjAxOAkAAAABMB6kcIo0FtcI+PaA3DQW1wgkQ0lRLlRTRTo5OTkxLklRX0NVUlJFTkNZX0dBSU4uRlkyMDE0AQAAAMBzDQADAAAAAACWMbOONBbXCJoHxNs0FtcIHENJUS5UU0U6ODAzMS5JUV9OSV9DRi5GWTIwMTIBAAAAtWYBAAIAAAAGNDM0NDk3AQgAAAAFAAAAATEBAAAACjE2MzU1MzMzMDcDAAAAAjc5AgAAAAQyMTUwBAAAAAEwBwAAAAk3LzMxLzIwMTkIAAAACTMvMzEvMjAxMgkAAAABMKqdbJE0FtcIgR0z2zQW1wgcQ0lRLkFTWDpCSFAuSVFfUkRfRVhQLkZZMjAwOQEAAACO6gMAAgAAAAMxNTYBCAAAAAUAAAABMQEAAAAKMTQ3Mzc5NTM3NgMAAAADMTYwAgAAAAMxMDAEAAAAATAHAAAACTcvMzEvMjAxOQgAAAAJNi8zMC8yMDA5CQAA</t>
  </si>
  <si>
    <t>AAEwM76VijQW1wimZGTcNBbXCB5DSVEuVFNFOjgwMDEuSVFfUEVOU0lPTi5GWTIwMTEBAAAAnVcNAAIAAAAFNTI1NjQBCAAAAAUAAAABMQEAAAAKMTYzMTA0OTU0OQMAAAACNzkCAAAABDEyMTMEAAAAATAHAAAACTcvMzEvMjAxOQgAAAAJMy8zMS8yMDExCQAAAAEw7uTokDQW1wj+dlLbNBbXCCNDSVEuVFNFOjgwNzguSVFfVE9UQUxfQVNTRVRTLkZZMjAxOQEAAAAaXA0AAgAAAAY5MzMzMDcBCAAAAAUAAAABMQEAAAAKMTk2OTQ0NzQxMQMAAAACNzkCAAAABDEwMDcEAAAAATAHAAAACTcvMzEvMjAxOQgAAAAJMy8zMS8yMDE5CQAAAAEwmK1CjzQW1wi8s7DbNBbXCCZDSVEuVFNFOjk5OTEuSVFfTFRfREVCVF9DQVBJVEFMLkZZMjAwOQEAAADAcw0AAgAAAAcxNi4wMjI4AQgAAAAFAAAAATEBAAAACjEzODY2MDA2OTYDAAAAAjc5AgAAAAQ0MTg3BAAAAAEwBwAAAAk3LzMxLzIwMTkIAAAACTMvMzEvMjAwOQkAAAABMISGI4g0FtcID2ro3DQW1wgpQ0lRLlRTRTo5ODEwLklRX0NPTU1PTl9QUkVGX0RJVl9DRi5GWTIwMDgBAAAAnnoNAAMAAAAAAA/5yY00FtcIsFzX2zQW1wgpQ0lRLk5BU0RBUUdTOkFNWk4uSVFfRUJJVERBLkZZMjAxOC4uLi5KUFkBAAAAPUkAAAIAAAAKMzA0NTkwNy44MwEIAAAABQAAAAExAQAAAAoxOTQzNTA3MTY4AwAAAAI3OQIAAAAENDA1MQQAAAABMAcAAAAJNy8zMS8yMDE5CAAAAAox</t>
  </si>
  <si>
    <t>Mi8zMS8yMDE4CQAAAAEwYPn/hjQW1wiksyLdNBbXCB9DSVEuQVNYOlJJTy5JUV9GVUxMX1RJTUUuRlkyMDE4AQAAAL+QBAACAAAABTQ3NDU4AA8AcIk0FtcIS4yi3DQW1wgoQ0lRLk5ZU0U6R0UuSVFfREVCVF9FUVVJVl9ORVRfUEJPLkZZMjAwNwEAAACHswIAAgAAAAYtMTUxNTABCAAAAAUAAAABMQEAAAAKMTMyNjcyMzgxOAMAAAADMTYwAgAAAAUyMTY3OQQAAAABMAcAAAAJNy8zMS8yMDE5CAAAAAoxMi8zMS8yMDA3CQAAAAEw5g+lizQW1wiqAz7cNBbXCCxDSVEuVFNFOjgwMzEuSVFfTkVUX0RFQlRfRUJJVERBX0NBUEVYLkZZMjAxMwEAAAC1ZgEAAgAAAAkyMDAuOTMwNDUBCAAAAAUAAAABMQEAAAAKMTY4NTkzNzcwNQMAAAACNzkCAAAABTIzMzE0BAAAAAEwBwAAAAk3LzMxLzIwMTkIAAAACTMvMzEvMjAxMwkAAAABMELNgIg0FtcIBpXO3DQW1wgwQ0lRLk5BU0RBUUdTOkFNWk4uSVFfTklfQVZBSUxfRVhDTF9NQVJHSU4uRlkyMDA3AQAAAD1JAAACAAAABjMuMjA4NgEIAAAABQAAAAExAQAAAAoxMzEzNzc4NTMyAwAAAAMxNjACAAAABDQxODIEAAAAATAHAAAACTcvMzEvMjAxOQgAAAAKMTIvMzEvMjAwNwkAAAABMGrUI4g0FtcIJzf93DQW1wghQ0lRLk5BU0RBUUdTOkFNWk4uSVFfTklfQ0YuRlkyMDE4AQAAAD1JAAACAAAABTEwMDczAQgAAAAFAAAAATEBAAAACjE5NDM1MDcxNjgDAAAAAzE2MAIA</t>
  </si>
  <si>
    <t>AAAEMjE1MAQAAAABMAcAAAAJNy8zMS8yMDE5CAAAAAoxMi8zMS8yMDE4CQAAAAEw5g+lizQW1wj2LDvcNBbXCB1DSVEuVFNFOjgwNTguSVFfRUJJVERBLkZZMjAwOAEAAACB/wcAAgAAAAY1MDkzODIBCAAAAAUAAAABMQEAAAAKMTA2MTE5OTE4NwMAAAACNzkCAAAABDQwNTEEAAAAATAHAAAACTcvMzEvMjAxOQgAAAAJMy8zMS8yMDA4CQAAAAEwlu5vkjQW1wiFWjfdNBbXCB5DSVEuVFNFOjgwMTUuSVFfSU5DX1RBWC5GWTIwMTMBAAAAmGINAAIAAAAFNDIzNjUBCAAAAAUAAAABMQEAAAAKMTY4OTY1NTMwMQMAAAACNzkCAAAAAjc1BAAAAAEwBwAAAAk3LzMxLzIwMTkIAAAACTMvMzEvMjAxMwkAAAABMEkJHZA0FtcIJQdf3TQW1wgnQ0lRLlRTRTo5ODEwLklRX05FVF9JTlRFUkVTVF9FWFAuRlkyMDExAQAAAJ56DQACAAAABC02MDIBCAAAAAUAAAABMQEAAAAKMTQ2NDQzNDUzNgMAAAACNzkCAAAAAzM2OAQAAAABMAcAAAAJNy8zMS8yMDE5CAAAAAkzLzMxLzIwMTEJAAAAATAWIMqNNBbXCNkC3ts0FtcIGkNJUS5OWVNFOkdFLklRX05QUEUuRlkyMDE0AQAAAIezAgACAAAABTQ4MDcwAQgAAAAFAAAAATEBAAAACjE4MjkxOTQyNzcDAAAAAzE2MAIAAAAEMTAwNAQAAAABMAcAAAAJNy8zMS8yMDE5CAAAAAoxMi8zMS8yMDE0CQAAAAEw3zJGizQW1whpMFHcNBbXCCBDSVEuVFNFOjk4MTAuSVFfQlVJTERJTkdT</t>
  </si>
  <si>
    <t>LkZZMjAxNwEAAACeeg0AAwAAAAAAeWaYjTQW1wjCuvDbNBbXCCVDSVEuVFNFOjk5OTEuSVFfTFRfREVCVF9SRVBBSUQuRlkyMDE0AQAAAMBzDQADAAAAAAA8BM2NNBbXCJRPxts0FtcIHUNJUS5BU1g6QkhQLklRX1JBV19JTlYuRlkyMDA4AQAAAI7qAwACAAAABDE0NDkBCAAAAAUAAAABMQEAAAAKMTM5Nzc5MTcxMAMAAAADMTYwAgAAAAQzMTcxBAAAAAEwBwAAAAk3LzMxLzIwMTkIAAAACTYvMzAvMjAwOAkAAAABMDO+lYo0FtcIJS1j3DQW1wgaQ0lRLlRTRTo4MDMxLklRX0NJUC5GWTIwMTABAAAAtWYBAAIAAAAGMTcwMjE4AQgAAAAFAAAAATEBAAAACjE1NjI4ODQxODUDAAAAAjc5AgAAAAQzMDMzBAAAAAEwBwAAAAk3LzMxLzIwMTkIAAAACTMvMzEvMjAxMAkAAAABMMxPbJE0FtcIDi4t2zQW1wgvQ0lRLk5BU0RBUUdTOkdPT0cuTC5JUV9UT1RBTF9MSUFCX0VRVUlUWS5GWTIwMTcBAAAAqHEAAAIAAAAGMTk3Mjk1AQgAAAAFAAAAATEBAAAACjE5NDM3Mzk0NTkDAAAAAzE2MAIAAAAEMTAxMwQAAAABMAcAAAAJNy8zMS8yMDE5CAAAAAoxMi8zMS8yMDE3CQAAAAEwwzymjDQW1wiHshXcNBbXCCBDSVEuVFNFOjgwNzguSVFfQlVJTERJTkdTLkZZMjAxMgEAAAAaXA0AAwAAAAAAeijwjjQW1wghX53bNBbXCCJDSVEuVFNFOjgwMDEuSVFfRUJJVF9NQVJHSU4uRlkyMDE2AQAAAJ1XDQACAAAABjQuNDUzOQEI</t>
  </si>
  <si>
    <t>AAAABQAAAAExAQAAAAoxODU2NTE3MDY2AwAAAAI3OQIAAAAENDA1MwQAAAABMAcAAAAJNy8zMS8yMDE5CAAAAAkzLzMxLzIwMTYJAAAAATBTGoGINBbXCA/q1tw0FtcIKENJUS5UU0U6ODAwMS5JUV9UT1RBTF9ERUJUX0VCSVREQS5GWTIwMTMBAAAAnVcNAAIAAAAIOC42MDQ3OTIBCAAAAAUAAAABMQEAAAAKMTcwMTQ1MTMwNgMAAAACNzkCAAAABDQxOTIEAAAAATAHAAAACTcvMzEvMjAxOQgAAAAJMy8zMS8yMDEzCQAAAAEwUxqBiDQW1whmi9XcNBbXCCBDSVEuQVNYOlJJTy5JUV9UT1RBTF9ERUJULkZZMjAxMgEAAAC/kAQAAgAAAAUyNjY5NgEIAAAABQAAAAExAQAAAAoxNzIyNjI5MDI4AwAAAAMxNjACAAAABDQxNzMEAAAAATAHAAAACTcvMzEvMjAxOQgAAAAKMTIvMzEvMjAxMgkAAAABMGsDQ4o0FtcI8zGR3DQW1wgYQ0lRLkFTWDpSSU8uSVFfQVIuRlkyMDEyAQAAAL+QBAACAAAABDM1MzABCAAAAAUAAAABMQEAAAAKMTcyMjYyOTAyOAMAAAADMTYwAgAAAAQxMDIxBAAAAAEwBwAAAAk3LzMxLzIwMTkIAAAACjEyLzMxLzIwMTIJAAAAATBrA0OKNBbXCD9wkNw0FtcIHENJUS5UU0U6OTk5MS5JUV9EQV9DRi5GWTIwMDgBAAAAwHMNAAIAAAAEMTA5MgEIAAAABQAAAAExAQAAAAoxMDY3NjEyMDk0AwAAAAI3OQIAAAAEMjE2MAQAAAABMAcAAAAJNy8zMS8yMDE5CAAAAAkzLzMxLzIwMDgJAAAAATD3brKO</t>
  </si>
  <si>
    <t>NBbXCONZtNs0FtcIJENJUS5UU0U6ODA1OC5JUV9DVVJSRU5DWV9HQUlOLkZZMjAxOQEAAACB/wcAAgAAAAU1ODAwMgEIAAAABQAAAAExAQAAAAoxOTY5MDkzMTkzAwAAAAI3OQIAAAACMzgEAAAAATAHAAAACTcvMzEvMjAxOQgAAAAJMy8zMS8yMDE5CQAAAAEwm+Y/kjQW1wgeriLbNBbXCClDSVEuVFNFOjgwMzEuSVFfREVCVF9FUVVJVl9ORVRfUEJPLkZZMjAxOAEAAAC1ZgEAAgAAAAU1MDUwNwEIAAAABQAAAAExAQAAAAoxOTY5NDcwMDYxAwAAAAI3OQIAAAAFMjE2NzkEAAAAATAHAAAACTcvMzEvMjAxOQgAAAAJMy8zMS8yMDE4CQAAAAEwuLZMkTQW1widT0TbNBbXCCxDSVEuTkFTREFRR1M6QU1aTi5JUV9FQklUREFfQ0FQRVhfSU5ULkZZMjAxNAEAAAA9SQAAAwAAAAJOTQEIAAAABQAAAAExAQAAAAoxODI3MTIzMzU1AwAAAAMxNjACAAAABDQxOTEEAAAAATAHAAAACTcvMzEvMjAxOQgAAAAKMTIvMzEvMjAxNAkAAAABMGjDbIc0FtcIC6EB3TQW1wgfQ0lRLkFTWDpSSU8uSVFfRElWX1NIQVJFLkZZMjAxNgEAAAC/kAQAAgAAAAgxLjY1ODkyOQEIAAAABQAAAAExAQAAAAoxOTQ4Mjg2MjA0AwAAAAMxNjACAAAABDMwNTgEAAAAATAHAAAACTcvMzEvMjAxOQgAAAAKMTIvMzEvMjAxNgkAAAABMD2Lb4k0FtcIIrOb3DQW1wggQ0lRLlRTRTo5ODEwLklRX0lOVkVOVE9SWS5GWTIwMTYBAAAAnnoNAAIAAAAF</t>
  </si>
  <si>
    <t>OTY2MTQBCAAAAAUAAAABMQEAAAAKMTc5ODg5NTAxNAMAAAACNzkCAAAABDEwNDMEAAAAATAHAAAACTcvMzEvMjAxOQgAAAAJMy8zMS8yMDE2CQAAAAEwmz+YjTQW1wiq7OzbNBbXCCxDSVEuTkFTREFRR1M6R09PRy5MLklRX0NBUElUQUxfTEVBU0VTLkZZMjAxNgEAAACocQAAAwAAAAAA5BSmjDQW1wiYpxLcNBbXCCZDSVEuVFNFOjgwMDEuSVFfQ0FTSF9BQ1FVSVJFX0NGLkZZMjAxNgEAAACdVw0AAwAAAAAANMNYkDQW1wiT/GHbNBbXCCRDSVEuVFNFOjgwNTguSVFfQ1VSUkVOVF9SQVRJTy5GWTIwMTUBAAAAgf8HAAIAAAAHMS41MjgxNgEIAAAABQAAAAExAQAAAAoxNzk3NDc0MDQ1AwAAAAI3OQIAAAAENDAzMAQAAAABMAcAAAAJNy8zMS8yMDE5CAAAAAkzLzMxLzIwMTUJAAAAATA33iOJNBbXCGhNyNw0FtcII0NJUS5UU0U6ODAwMS5JUV9PVEhFUl9FUVVJVFkuRlkyMDE2AQAAAJ1XDQACAAAABjE0MDc1MAEIAAAABQAAAAExAQAAAAoxODU2NTE3MDY2AwAAAAI3OQIAAAAEMTAyOAQAAAABMAcAAAAJNy8zMS8yMDE5CAAAAAkzLzMxLzIwMTYJAAAAATA0w1iQNBbXCKNgYds0FtcII0NJUS5UU0U6ODAxNS5JUV9CRVRBXzFZUi4yMDEyLzAzLzMxAQAAAJhiDQACAAAAETAuNDYyMTA4Mzk2ODQ4NzAzAE+uhK80FtcIz8B44jQW1wgfQ0lRLkFTWDpCSFAuSVFfQ0hBTkdFX0FSLkZZMjAxMAEAAACO6gMAAgAA</t>
  </si>
  <si>
    <t>AAUtMTcxMwEIAAAABQAAAAExAQAAAAoxNTgwNzQ2MjkwAwAAAAMxNjACAAAABDIwMTgEAAAAATAHAAAACTcvMzEvMjAxOQgAAAAJNi8zMC8yMDEwCQAAAAEwVAqWijQW1wiXYGncNBbXCCVDSVEuTkFTREFRR1M6QU1aTi5JUV9DQVNIX09QRVIuRlkyMDEyAQAAAD1JAAACAAAABDQxODABCAAAAAUAAAABMQEAAAAKMTcxNzA4NDgzNwMAAAADMTYwAgAAAAQyMDA2BAAAAAEwBwAAAAk3LzMxLzIwMTkIAAAACjEyLzMxLzIwMTIJAAAAATBdx3SMNBbXCBk+Ktw0FtcILkNJUS5UU0U6ODA3OC5JUV9PVEhFUl9GSU5BTkNFX0FDVF9TVVBQTC5GWTIwMTQBAAAAGlwNAAIAAAAELTU4MgEIAAAABQAAAAExAQAAAAoxNjg3MzQzMzMzAwAAAAI3OQIAAAAEMjA1MAQAAAABMAcAAAAJNy8zMS8yMDE5CAAAAAkzLzMxLzIwMTQJAAAAATDBEUKPNBbXCDfro9s0FtcIK0NJUS5UU0U6ODA3OC5JUV9NSU5PUklUWV9JTlRFUkVTVF9DRi5GWTIwMTkBAAAAGlwNAAMAAAAAAPfCQo80FtcItJyx2zQW1wgkQ0lRLk5ZU0U6R0UuSVFfT1RIRVJfQ0xfU1VQUEwuRlkyMDE1AQAAAIezAgACAAAABTI3NDUzAQgAAAAFAAAAATEBAAAACjE4NzU4MDcyNjEDAAAAAzE2MAIAAAAEMTA1NwQAAAABMAcAAAAJNy8zMS8yMDE5CAAAAAoxMi8zMS8yMDE1CQAAAAEww1pGizQW1wh8YVTcNBbXCCNDSVEuVFNFOjgwMDEuSVFfT1RIRVJfRVFVSVRZ</t>
  </si>
  <si>
    <t>LkZZMjAwOAEAAACdVw0AAgAAAAYtMjY0NDgBCAAAAAUAAAABMQEAAAAKMTA1ODkxNDk5MgMAAAACNzkCAAAABDEwMjgEAAAAATAHAAAACTcvMzEvMjAxOQgAAAAJMy8zMS8yMDA4CQAAAAEw/JbokDQW1whA8UnbNBbXCCVDSVEuTkFTREFRR1M6QU1aTi5JUV9PVEhFUl9SRVYuRlkyMDEzAQAAAD1JAAADAAAAAABdx3SMNBbXCAbaKtw0FtcIJ0NJUS5UU0U6ODA3OC5JUV9ORVRfSU5URVJFU1RfRVhQLkZZMjAxNgEAAAAaXA0AAgAAAAQtNjA1AQgAAAAFAAAAATEBAAAACjE3OTkyNDMzOTQDAAAAAjc5AgAAAAMzNjgEAAAAATAHAAAACTcvMzEvMjAxOQgAAAAJMy8zMS8yMDE2CQAAAAEwsDhCjzQW1wiORKfbNBbXCCRDSVEuVFNFOjk4MTAuSVFfRUJJVERBX01BUkdJTi5GWTIwMTQBAAAAnnoNAAIAAAAGMS42OTY5AQgAAAAFAAAAATEBAAAACjE2ODczNDI4NTgDAAAAAjc5AgAAAAQ0MDQ3BAAAAAEwBwAAAAk3LzMxLzIwMTkIAAAACTMvMzEvMjAxNAkAAAABMJFfI4g0FtcIPFDy3DQW1wglQ0lRLlRTRTo4MDMxLklRX0xUX0RFQlRfSVNTVUVELkZZMjAxMgEAAAC1ZgEAAgAAAAY0ODY3MTQBCAAAAAUAAAABMQEAAAAKMTYzNTUzMzMwNwMAAAACNzkCAAAABDIwMzQEAAAAATAHAAAACTcvMzEvMjAxOQgAAAAJMy8zMS8yMDEyCQAAAAEwqp1skTQW1wg2kjPbNBbXCBlDSVEuQVNYOlJJTy5JUV9SRVYuRlkyMDE1</t>
  </si>
  <si>
    <t>AQAAAL+QBAACAAAABTM0ODI5AQgAAAAFAAAAATEBAAAACjE4Nzc1NjY5ODIDAAAAAzE2MAIAAAADMTEyBAAAAAEwBwAAAAk3LzMxLzIwMTkIAAAACjEyLzMxLzIwMTUJAAAAATBNZG+JNBbXCOkymNw0FtcINkNJUS5OQVNEQVFHUzpHT09HLkwuSVFfT1RIRVJfTk9OX09QRVJfRVhQX1NVUFBMLkZZMjAwOQEAAACocQAAAgAAAAEyAQgAAAAFAAAAATEBAAAACjE0OTEzMjQzNzgDAAAAAzE2MAIAAAACODUEAAAAATAHAAAACTcvMzEvMjAxOQgAAAAKMTIvMzEvMjAwOQkAAAABMJ5xr4w0FtcIHYz92zQW1wgjQ0lRLkFTWDpCSFAuSVFfT1RIRVJfTElBQl9MVC5GWTIwMTgBAAAAjuoDAAIAAAAEODM2NAEIAAAABQAAAAExAQAAAAoxOTA3NDkwODA5AwAAAAMxNjACAAAABDEwNjIEAAAAATAHAAAACTcvMzEvMjAxOQgAAAAJNi8zMC8yMDE4CQAAAAEwHqRwijQW1whK5n/cNBbXCChDSVEuTkFTREFRR1M6R09PRy5MLklRX05FVF9DSEFOR0UuRlkyMDEzAQAAAKhxAAACAAAABDQxMjABCAAAAAUAAAABMQEAAAAKMTc3NTc1Njg3OAMAAAADMTYwAgAAAAQyMDkzBAAAAAEwBwAAAAk3LzMxLzIwMTkIAAAACjEyLzMxLzIwMTMJAAAAATD8n6WMNBbXCPllC9w0FtcIL0NJUS5UU0U6ODAwMS5JUV9JTVBVVF9PUEVSX0xFQVNFX0lOVF9FWFAuRlkyMDE1AQAAAJ1XDQACAAAACzQ3ODYuMzQ4MjI0AQgAAAAFAAAAATEBAAAA</t>
  </si>
  <si>
    <t>CjE4MDEwNjQ0NTMDAAAAAjc5AgAAAAUyMTY3MgQAAAABMAcAAAAJNy8zMS8yMDE5CAAAAAkzLzMxLzIwMTUJAAAAATA+nFiQNBbXCLfgXds0FtcIKkNJUS5BU1g6QkhQLklRX01JTk9SSVRZX0lOVEVSRVNUX0NGLkZZMjAwOAEAAACO6gMAAwAAAAAAM76VijQW1wgfe2PcNBbXCCxDSVEuVFNFOjgwMDEuSVFfREVCVF9FUVVJVl9PUEVSX0xFQVNFLkZZMjAxNwEAAACdVw0AAgAAAAY2NDU5NzYBCAAAAAUAAAABMQEAAAAKMTkwNTc5Mjc3MAMAAAACNzkCAAAABTIxNjcxBAAAAAEwBwAAAAk3LzMxLzIwMTkIAAAACTMvMzEvMjAxNwkAAAABMCnqWJA0FtcI00Rk2zQW1wgnQ0lRLlRTRTo4MDc4LklRX05FVF9JTlRFUkVTVF9FWFAuRlkyMDA4AQAAABpcDQACAAAABS0yMjQ0AQgAAAAFAAAAATEBAAAACjEwNjI3NDc0ODUDAAAAAjc5AgAAAAMzNjgEAAAAATAHAAAACTcvMzEvMjAxOQgAAAAJMy8zMS8yMDA4CQAAAAEwFZnLjzQW1wj0Xo/bNBbXCBhDSVEuQVNYOlJJTy5JUV9ETy5GWTIwMTEBAAAAv5AEAAIAAAADLTEwAQgAAAAFAAAAATEBAAAACjE2ODc4NDg3ODkDAAAAAzE2MAIAAAACNDAEAAAAATAHAAAACTcvMzEvMjAxOQgAAAAIMS8xLzIwMTIJAAAAATB9tUKKNBbXCNgjjdw0FtcIH0NJUS5OWVNFOkdFLklRX0NIQU5HRV9BUi5GWTIwMDcBAAAAh7MCAAIAAAAELTg2OAEIAAAABQAAAAExAQAAAAoxMzI2</t>
  </si>
  <si>
    <t>NzIzODE4AwAAAAMxNjACAAAABDIwMTgEAAAAATAHAAAACTcvMzEvMjAxOQgAAAAKMTIvMzEvMjAwNwkAAAABML03pYs0FtcIZFE+3DQW1wggQ0lRLk5BU0RBUUdTOkFNWk4uSVFfTlBQRS5GWTIwMTUBAAAAPUkAAAIAAAAFMjE4MzgBCAAAAAUAAAABMQEAAAAKMTg3MjkyNzQ5MwMAAAADMTYwAgAAAAQxMDA0BAAAAAEwBwAAAAk3LzMxLzIwMTkIAAAACjEyLzMxLzIwMTUJAAAAATD1waSLNBbXCJTeMdw0FtcIG0NJUS5OWVNFOkdFLklRX05JX0NGLkZZMjAxMwEAAACHswIAAgAAAAUxMzA1NwEIAAAABQAAAAExAQAAAAoxNzc4MjkxNDA4AwAAAAMxNjACAAAABDIxNTAEAAAAATAHAAAACTcvMzEvMjAxOQgAAAAKMTIvMzEvMjAxMwkAAAABMKMEm4s0FtcI7Q1P3DQW1wggQ0lRLlRTRTo4MDAxLklRX0lOVkVOVE9SWS5GWTIwMTABAAAAnVcNAAIAAAAGNDc2MDY2AQgAAAAFAAAAATEBAAAACjE2NTM1NjY3NjQDAAAAAjc5AgAAAAQxMDQzBAAAAAEwBwAAAAk3LzMxLzIwMTkIAAAACTMvMzEvMjAxMAkAAAABMO7k6JA0FtcIwxxP2zQW1wgnQ0lRLk5BU0RBUUdTOkFNWk4uSVFfUVVJQ0tfUkFUSU8uRlkyMDExAQAAAD1JAAACAAAACDAuODE1NDUzAQgAAAAFAAAAATEBAAAACjE2NTU3MTI1NTQDAAAAAzE2MAIAAAAENDEyMQQAAAABMAcAAAAJNy8zMS8yMDE5CAAAAAoxMi8zMS8yMDExCQAAAAEwYpxshzQW1wik</t>
  </si>
  <si>
    <t>pv/cNBbXCCdDSVEuTkFTREFRR1M6R09PRy5MLklRX01BQ0hJTkVSWS5GWTIwMTABAAAAqHEAAAIAAAACNjUBCAAAAAUAAAABMQEAAAAKMTU4NTU0NTUwNwMAAAADMTYwAgAAAAQzMTE0BAAAAAEwBwAAAAk3LzMxLzIwMTkIAAAACjEyLzMxLzIwMTAJAAAAATCGv6+MNBbXCNj2Adw0FtcIJ0NJUS5UU0U6ODAwMS5JUV9ORVRfSU5URVJFU1RfRVhQLkZZMjAxOAEAAACdVw0AAgAAAAUyNzUyNgEIAAAABQAAAAExAQAAAAoxOTA1NzkyNzg3AwAAAAI3OQIAAAADMzY4BAAAAAEwBwAAAAk3LzMxLzIwMTkIAAAACTMvMzEvMjAxOAkAAAABMCQRWZA0FtcI1/Bl2zQW1wgjQ0lRLlRTRTo4MDU4LklRX0JFVEFfMllSLjIwMTIvMDMvMzEBAAAAgf8HAAIAAAARMC44ODc5NjAwMDYyMDg1MjcAziScrzQW1wiFA3biNBbXCCZDSVEuVFNFOjgwNzguSVFfTkVUX0RFQlRfRUJJVERBLkZZMjAxMgEAAAAaXA0AAgAAAAkxMi4zNTkzODcBCAAAAAUAAAABMQEAAAAKMTU1NjY0ODMzMAMAAAACNzkCAAAABDQxOTMEAAAAATAHAAAACTcvMzEvMjAxOQgAAAAJMy8zMS8yMDEyCQAAAAEwkV8jiDQW1wiQPOPcNBbXCCZDSVEuVFNFOjk5OTEuSVFfQ1VTVE9NX0JFVEEuMjAwOC8wMy8zMQEAAADAcw0AAgAAABEwLjQxODcxNDg5NDM2Njc2NABProSvNBbXCC6TeuI0FtcIJ0NJUS5UU0U6ODA3OC5JUV9DRk9fQ1VSUkVOVF9MSUFCLkZZ</t>
  </si>
  <si>
    <t>MjAxMQEAAAAaXA0AAgAAAAktMC4xNjI5NzIBCAAAAAUAAAABMQEAAAAKMTQ2MjcxMjUwNAMAAAACNzkCAAAABDQxODUEAAAAATAHAAAACTcvMzEvMjAxOQgAAAAJMy8zMS8yMDExCQAAAAEwpjgjiDQW1wjpU+LcNBbXCClDSVEuQVNYOlJJTy5JUV9URVZfRUJJVERBLjIwMDAuMjAxNi8wMy8zMQEAAAC/kAQAAgAAAAg2Ljc4MDY2OAEHAAAABQAAAAExAQAAAAoxNzc5MTM4NjY0AwAAAAEwAgAAAAYxMDAwMzAEAAAAATAHAAAACTMvMzEvMjAxNggAAAAJMy8zMS8yMDE2VMeasDQW1whNXHLiNBbXCCNDSVEuVFNFOjk5OTEuSVFfVE9UQUxfRVFVSVRZLkZZMjAxNgEAAADAcw0AAgAAAAU0Mjk3NgEIAAAABQAAAAExAQAAAAoxNzk4MzM2NDMxAwAAAAI3OQIAAAAEMTI3NQQAAAABMAcAAAAJNy8zMS8yMDE5CAAAAAkzLzMxLzIwMTYJAAAAATBkU82NNBbXCJcty9s0FtcIKENJUS5OWVNFOkdFLklRX0RFQlRfRVFVSVZfTkVUX1BCTy5GWTIwMTcBAAAAh7MCAAIAAAAFMjg3MDMBCAAAAAUAAAABMQEAAAAKMTk0NzE3OTEyMAMAAAADMTYwAgAAAAUyMTY3OQQAAAABMAcAAAAJNy8zMS8yMDE5CAAAAAoxMi8zMS8yMDE3CQAAAAEwoIFGizQW1wijn1rcNBbXCCZDSVEuQVNYOlJJTy5JUV9UT1RBTF9PVEhFUl9PUEVSLkZZMjAwNwEAAAC/kAQAAgAAAAM2ODMBCAAAAAUAAAABMQEAAAAKMTQwNzE0NzkwOQMAAAADMTYw</t>
  </si>
  <si>
    <t>AgAAAAMzODAEAAAAATAHAAAACTcvMzEvMjAxOQgAAAAKMTIvMzEvMjAwNwkAAAABMB6kcIo0FtcIG0WB3DQW1wgfQ0lRLlRTRTo4MDc4LklRX0JWX1NIQVJFLkZZMjAxNAEAAAAaXA0AAgAAAAoyOTU4LjM2NjE1AQgAAAAFAAAAATEBAAAACjE2ODczNDMzMzMDAAAAAjc5AgAAAAQ0MDIwBAAAAAEwBwAAAAk3LzMxLzIwMTkIAAAACTMvMzEvMjAxNAkAAAABMMERQo80FtcIn9mi2zQW1wgnQ0lRLkFTWDpSSU8uSVFfREVGX1RBWF9BU1NFVFNfTFQuRlkyMDA4AQAAAL+QBAACAAAABDEzNjcBCAAAAAUAAAABMQEAAAAKMTQ0MDUxNzk1OQMAAAADMTYwAgAAAAQxMDI2BAAAAAEwBwAAAAk3LzMxLzIwMTkIAAAACjEyLzMxLzIwMDgJAAAAATChQEKKNBbXCBgThdw0FtcIIENJUS5UU0U6OTgxMC5JUV9DSEFOR0VfQVIuRlkyMDEwAQAAAJ56DQACAAAABDkyNjEBCAAAAAUAAAABMQEAAAAKMTM4MjUwNTA0OQMAAAACNzkCAAAABDIwMTgEAAAAATAHAAAACTcvMzEvMjAxOQgAAAAJMy8zMS8yMDEwCQAAAAEwFiDKjTQW1wgkGd3bNBbXCChDSVEuQVNYOkJIUC5JUV9DT01NT05fUFJFRl9ESVZfQ0YuRlkyMDExAQAAAI7qAwADAAAAAABUCpaKNBbXCKtrbNw0FtcIJ0NJUS5BU1g6QkhQLklRX1RPVEFMX0RFQlRfRUJJVERBLkZZMjAxNAEAAACO6gMAAgAAAAgxLjIxMjg4NgEIAAAABQAAAAExAQAAAAoxODExMTkyMzcy</t>
  </si>
  <si>
    <t>AwAAAAMxNjACAAAABDQxOTIEAAAAATAHAAAACTcvMzEvMjAxOQgAAAAJNi8zMC8yMDE0CQAAAAEwBThthzQW1wgk7w/dNBbXCCBDSVEuVFNFOjgwMTUuSVFfRElWX1NIQVJFLkZZMjAxMwEAAACYYg0AAgAAAAI0NAEIAAAABQAAAAExAQAAAAoxNjg5NjU1MzAxAwAAAAI3OQIAAAAEMzA1OAQAAAABMAcAAAAJNy8zMS8yMDE5CAAAAAkzLzMxLzIwMTMJAAAAATBJCR2QNBbXCF+Eets0FtcIJ0NJUS5BU1g6UklPLklRX01JTk9SSVRZX0lOVEVSRVNULkZZMjAwOQEAAAC/kAQAAgAAAAQyMDk0AQgAAAAFAAAAATEBAAAACjE1ODUyMjcxMTEDAAAAAzE2MAIAAAAEMTA1MgQAAAABMAcAAAAJNy8zMS8yMDE5CAAAAAoxMi8zMS8yMDA5CQAAAAEwiY5CijQW1wjGkojcNBbXCCpDSVEuVFNFOjgwMTUuSVFfSU5DX1RBWF9QQVlfQ1VSUkVOVC5GWTIwMTIBAAAAmGINAAIAAAAFMTcwMzYBCAAAAAUAAAABMQEAAAAKMTU1MzIzOTc0NAMAAAACNzkCAAAABDEwOTQEAAAAATAHAAAACTcvMzEvMjAxOQgAAAAJMy8zMS8yMDEyCQAAAAEwkOIckDQW1wjUYnjbNBbXCCZDSVEuVFNFOjgwMTUuSVFfRVhUUkFfQUNDX0lURU1TLkZZMjAxMgEAAACYYg0AAwAAAAAAkOIckDQW1wg7oHfbNBbXCCBDSVEuVFNFOjgwNzguSVFfRlVMTF9USU1FLkZZMjAxNwEAAAAaXA0AAgAAAAQzMTU1AKRfQo80FtcIQtWr2zQW1wgnQ0lRLkFTWDpC</t>
  </si>
  <si>
    <t>SFAuSVFfQ1VSUkVOVF9QT1JUX0RFQlQuRlkyMDA4AQAAAI7qAwACAAAABDMzNjkBCAAAAAUAAAABMQEAAAAKMTM5Nzc5MTcxMAMAAAADMTYwAgAAAAQxMjk3BAAAAAEwBwAAAAk3LzMxLzIwMTkIAAAACTYvMzAvMjAwOAkAAAABMDO+lYo0FtcIFLhi3DQW1wgiQ0lRLlRTRTo5ODEwLklRX0FTU0VUX1RVUk5TLkZZMjAxOQEAAACeeg0AAgAAAAgyLjkzMTE5NwEIAAAABQAAAAExAQAAAAoxOTcwMDUxNDkxAwAAAAI3OQIAAAAENDE3NwQAAAABMAcAAAAJNy8zMS8yMDE5CAAAAAkzLzMxLzIwMTkJAAAAATCEhiOINBbXCIp09dw0FtcIIUNJUS5UU0U6ODAwMS5JUV9DT01NT05fUkVQLkZZMjAxMgEAAACdVw0AAgAAAAMtMTMBCAAAAAUAAAABMQEAAAAKMTYzMTA1MDM5MAMAAAACNzkCAAAABDIxNjQEAAAAATAHAAAACTcvMzEvMjAxOQgAAAAJMy8zMS8yMDEyCQAAAAEwwAzpkDQW1wjMklbbNBbXCCVDSVEuVFNFOjk4MTAuSVFfREFZU19TQUxFU19PVVQuRlkyMDE2AQAAAJ56DQACAAAACTc0LjUyMDg5NAEIAAAABQAAAAExAQAAAAoxNzk4ODk1MDE0AwAAAAI3OQIAAAAENDA0MgQAAAABMAcAAAAJNy8zMS8yMDE5CAAAAAkzLzMxLzIwMTYJAAAAATCRXyOINBbXCNjH89w0FtcIIkNJUS5UU0U6ODA1OC5JUV9DQVNIX0lOVkVTVC5GWTIwMTUBAAAAgf8HAAIAAAAHLTE1NDg1MgEIAAAABQAAAAExAQAAAAoxNzk3</t>
  </si>
  <si>
    <t>NDc0MDQ1AwAAAAI3OQIAAAAEMjAwNQQAAAABMAcAAAAJNy8zMS8yMDE5CAAAAAkzLzMxLzIwMTUJAAAAATAJSz+SNBbXCMLvGNs0FtcIL0NJUS5OQVNEQVFHUzpBTVpOLklRX1RPVEFMX0NPTU1PTl9FUVVJVFkuRlkyMDA5AQAAAD1JAAACAAAABDUyNTcBCAAAAAUAAAABMQEAAAAKMTQ5MTY4NDk1NgMAAAADMTYwAgAAAAQxMDA2BAAAAAEwBwAAAAk3LzMxLzIwMTkIAAAACjEyLzMxLzIwMDkJAAAAATCYBHSMNBbXCJn0INw0FtcIGUNJUS5UU0U6ODA3OC5JUV9BUC5GWTIwMTgBAAAAGlwNAAIAAAAGMjY2NTk1AQgAAAAFAAAAATEBAAAACjE4OTQ1Njc3NDADAAAAAjc5AgAAAAQxMDE4BAAAAAEwBwAAAAk3LzMxLzIwMTkIAAAACTMvMzEvMjAxOAkAAAABMJiGQo80FtcIfvat2zQW1wgpQ0lRLk5BU0RBUUdTOkdPT0cuTC5JUV9DQVNIX0lOVkVTVC5GWTIwMTQBAAAAqHEAAAIAAAAGLTIxMDU1AQgAAAAFAAAAATEBAAAACjE4MjYzNDU2ODUDAAAAAzE2MAIAAAAEMjAwNQQAAAABMAcAAAAJNy8zMS8yMDE5CAAAAAoxMi8zMS8yMDE0CQAAAAEw0saljDQW1wjV7w3cNBbXCCVDSVEuVFNFOjk5OTEuSVFfTFRfREVCVF9SRVBBSUQuRlkyMDEyAQAAAMBzDQACAAAABC02MDABCAAAAAUAAAABMQEAAAAKMTU1NzYzODI1OQMAAAACNzkCAAAABDIwMzYEAAAAATAHAAAACTcvMzEvMjAxOQgAAAAJMy8zMS8yMDEyCQAA</t>
  </si>
  <si>
    <t>AAEwoAqzjjQW1wiDhsDbNBbXCCVDSVEuTkFTREFRR1M6QU1aTi5JUV9JTlZFTlRPUlkuRlkyMDE2AQAAAD1JAAACAAAABTExNDYxAQgAAAAFAAAAATEBAAAACjE5NDM1MDcxNjYDAAAAAzE2MAIAAAAEMTA0MwQAAAABMAcAAAAJNy8zMS8yMDE5CAAAAAoxMi8zMS8yMDE2CQAAAAEw9cGkizQW1wiRnDTcNBbXCCpDSVEuVFNFOjgwNzguSVFfVE9UQUxfRVFVSVRZLkZZMjAxOC4uLi5KUFkBAAAAGlwNAAIAAAAGMjAzNjk5AQgAAAAFAAAAATEBAAAACjE4OTQ1Njc3NDADAAAAAjc5AgAAAAQxMjc1BAAAAAEwBwAAAAk3LzMxLzIwMTkIAAAACTMvMzEvMjAxOAkAAAABMHNc/4Y0FtcITjok3TQW1wgfQ0lRLlRTRTo4MDU4LklRX0RBX1NVUFBMLkZZMjAxNwEAAACB/wcAAwAAAAAA/HE/kjQW1wiSlhzbNBbXCCtDSVEuTkFTREFRR1M6QU1aTi5JUV9DQVNIX0FDUVVJUkVfQ0YuRlkyMDE4AQAAAD1JAAACAAAABS0yMTg2AQgAAAAFAAAAATEBAAAACjE5NDM1MDcxNjgDAAAAAzE2MAIAAAAEMjA1NwQAAAABMAcAAAAJNy8zMS8yMDE5CAAAAAoxMi8zMS8yMDE4CQAAAAEw5g+lizQW1whAojvcNBbXCCJDSVEuTkFTREFRR1M6R09PRy5MLklRX0xBTkQuRlkyMDA5AQAAAKhxAAACAAAABDE5MDcBCAAAAAUAAAABMQEAAAAKMTQ5MTMyNDM3OAMAAAADMTYwAgAAAAQzMDk4BAAAAAEwBwAAAAk3LzMxLzIwMTkIAAAACjEy</t>
  </si>
  <si>
    <t>LzMxLzIwMDkJAAAAATCRmK+MNBbXCMoS/9s0FtcII0NJUS5BU1g6QkhQLklRX0VCSVREQS5GWTIwMTEuLi4uSlBZAQAAAI7qAwACAAAACzMwMjcxNzEuMzY1AQgAAAAFAAAAATEBAAAACjE2Mzg0MjY5ODQDAAAAAjc5AgAAAAQ0MDUxBAAAAAEwBwAAAAk3LzMxLzIwMTkIAAAACTYvMzAvMjAxMQkAAAABMDA2/4Y0FtcIkAEj3TQW1wgkQ0lRLlRTRTo4MDMxLklRX0NPTU1PTl9ESVZfQ0YuRlkyMDE5AQAAALVmAQACAAAABy0xMzkwMzgBCAAAAAUAAAABMQEAAAAKMTk2OTQ3MDA2MgMAAAACNzkCAAAABDIwNzQEAAAAATAHAAAACTcvMzEvMjAxOQgAAAAJMy8zMS8yMDE5CQAAAAEwqARNkTQW1wi59UfbNBbXCCVDSVEuVFNFOjk4MTAuSVFfT1RIRVJfQ0xfU1VQUEwuRlkyMDE1AQAAAJ56DQACAAAABTMwMDc5AQgAAAAFAAAAATEBAAAACjE3NDQ5NDYxNzkDAAAAAjc5AgAAAAQxMDU3BAAAAAEwBwAAAAk3LzMxLzIwMTkIAAAACTMvMzEvMjAxNQkAAAABMJs/mI00FtcIYHzq2zQW1wgmQ0lRLk5BU0RBUUdTOkFNWk4uSVFfU0dBX01BUkdJTi5GWTIwMTcBAAAAPUkAAAIAAAAHMjEuOTIyMQEIAAAABQAAAAExAQAAAAoxOTQzNTA3MTY3AwAAAAMxNjACAAAABDQzNzUEAAAAATAHAAAACTcvMzEvMjAxOQgAAAAKMTIvMzEvMjAxNwkAAAABMGjDbIc0FtcIqP8C3TQW1wglQ0lRLlRTRTo4MDE1LklRX0RJTFVUX0VQ</t>
  </si>
  <si>
    <t>U19FWENMLkZZMjAxNQEAAACYYg0AAgAAAAUxOTIuMQEIAAAABQAAAAExAQAAAAoxNzQ0OTQ2MzU3AwAAAAI3OQIAAAADMTQyBAAAAAEwBwAAAAk3LzMxLzIwMTkIAAAACTMvMzEvMjAxNQkAAAABMCMky480FtcI6umA2zQW1wgZQ0lRLlRTRTo4MDAxLklRX05JLkZZMjAxMAEAAACdVw0AAgAAAAYxMjg5MDUBCAAAAAUAAAABMQEAAAAKMTY1MzU2Njc2NAMAAAACNzkCAAAAAjE1BAAAAAEwBwAAAAk3LzMxLzIwMTkIAAAACTMvMzEvMjAxMAkAAAABMNm+6JA0FtcIMp1a3TQW1wgkQ0lRLkFTWDpCSFAuSVFfU1BFQ0lBTF9ESVZfQ0YuRlkyMDE0AQAAAI7qAwADAAAAAAApLnCKNBbXCC8Yddw0FtcIIENJUS5OQVNEQVFHUzpHT09HLkwuSVFfTkkuRlkyMDAzAQAAAKhxAAACAAAABzEwNS42NDgBCAAAAAUAAAABMQEAAAAJMjE1OTIzODAxAwAAAAMxNjACAAAAAjE1BAAAAAEwBwAAAAk3LzMxLzIwMTkIAAAACjEyLzMxLzIwMDMJAAAAATCfkyuFNBbXCE/qYd00FtcIKENJUS5OQVNEQVFHUzpBTVpOLklRX0JFVEFfNVlSLjIwMTIvMTIvMzEBAAAAPUkAAAIAAAARMC45MjY2MzgwMjU1MDM0OTEAndWErzQW1wg7sH7iNBbXCBlDSVEuQVNYOkJIUC5JUV9FQlQuRlkyMDEwAQAAAI7qAwACAAAABTE5NTcyAQgAAAAFAAAAATEBAAAACjE1ODA3NDYyOTADAAAAAzE2MAIAAAADMTM5BAAAAAEwBwAAAAk3LzMxLzIwMTkI</t>
  </si>
  <si>
    <t>AAAACTYvMzAvMjAxMAkAAAABMGPjlYo0FtcIxpdn3DQW1wgsQ0lRLk5BU0RBUUdTOkdPT0cuTC5JUV9QUkVGX0RJVl9PVEhFUi5GWTIwMTMBAAAAqHEAAAMAAAAAAHUNsIw0FtcIWUMJ3DQW1wgmQ0lRLlRTRTo5OTkxLklRX0xPQU5TX1JFQ0VJVl9MVC5GWTIwMTkBAAAAwHMNAAMAAAAAAFh6zY00FtcIfhjT2zQW1wgcQ0lRLlRTRTo4MDU4LklRX05JX0NGLkZZMjAxNgEAAACB/wcAAgAAAActMTQ5Mzk1AQgAAAAFAAAAATEBAAAACjE4NTExMTAxMzQDAAAAAjc5AgAAAAQyMTUwBAAAAAEwBwAAAAk3LzMxLzIwMTkIAAAACTMvMzEvMjAxNgkAAAABMPxxP5I0FtcIZV8b2zQW1wgjQ0lRLkFTWDpSSU8uSVFfTUFSS0VUQ0FQLjIwMTIvMTIvMzEBAAAAv5AEAAIAAAAMNjQ4NTcuODA2OTI2AQYAAAAFAAAAATEBAAAACjE1NTg0NjA3NTcDAAAAAjU1AgAAAAYxMDAwNTQEAAAAATAHAAAACjEyLzMxLzIwMTKOh4SvNBbXCC6lguI0FtcILUNJUS5UU0U6ODAwMS5JUV9DQVNIX0NPTlZFUlNJT04uRlkyMDE4Li4uLkpQWQEAAACdVw0AAgAAAAk2NC45MTk5OTUBCAAAAAUAAAABMQEAAAAKMTkwNTc5Mjc4NwMAAAACNzkCAAAABDQxODQEAAAAATAHAAAACTcvMzEvMjAxOQgAAAAJMy8zMS8yMDE4CQAAAAEwmoT/hjQW1widcCjdNBbXCCFDSVEuQVNYOlJJTy5JUV9TQUxFX1BQRV9DRi5GWTIwMTYBAAAAv5AEAAIAAAAD</t>
  </si>
  <si>
    <t>MzU0AQgAAAAFAAAAATEBAAAACjE5NDgyODYyMDQDAAAAAzE2MAIAAAAEMjA0MgQAAAABMAcAAAAJNy8zMS8yMDE5CAAAAAoxMi8zMS8yMDE2CQAAAAEwL7JviTQW1wi+OJ3cNBbXCCVDSVEuTkFTREFRR1M6QU1aTi5JUV9MVF9JTlZFU1QuRlkyMDEzAQAAAD1JAAADAAAAAABW7nSMNBbXCLUSLNw0FtcIIkNJUS5OWVNFOkdFLklRX0JBU0lDX1dFSUdIVC5GWTIwMDkBAAAAh7MCAAIAAAAJMTA2MTMuNzE3AOwamos0FtcIY5NC3DQW1wglQ0lRLk5BU0RBUUdTOkFNWk4uSVFfT1RIRVJfUkVWLkZZMjAxNQEAAAA9SQAAAwAAAAAA6JukizQW1wjPzDDcNBbXCB5DSVEuTkFTREFRR1M6QU1aTi5JUV9BUC5GWTIwMTEBAAAAPUkAAAIAAAAFMTExNDUBCAAAAAUAAAABMQEAAAAKMTY1NTcxMjU1NAMAAAADMTYwAgAAAAQxMDE4BAAAAAEwBwAAAAk3LzMxLzIwMTkIAAAACjEyLzMxLzIwMTEJAAAAATB0eXSMNBbXCBpvJtw0FtcIIENJUS5UU0U6ODA3OC5JUV9TR0FfU1VQUEwuRlkyMDE4AQAAABpcDQACAAAABTQ1ODMxAQgAAAAFAAAAATEBAAAACjE4OTQ1Njc3NDADAAAAAjc5AgAAAAMxMDIEAAAAATAHAAAACTcvMzEvMjAxOQgAAAAJMy8zMS8yMDE4CQAAAAEwmIZCjzQW1wgBv6zbNBbXCCVDSVEuVFNFOjgwMTUuSVFfT1RIRVJfQ0xfU1VQUEwuRlkyMDE4AQAAAJhiDQACAAAABjE0OTY5MAEIAAAABQAAAAExAQAA</t>
  </si>
  <si>
    <t>AAoxODk0MDg0NzMyAwAAAAI3OQIAAAAEMTA1NwQAAAABMAcAAAAJNy8zMS8yMDE5CAAAAAkzLzMxLzIwMTgJAAAAATAbcsuPNBbXCEKnits0FtcIKENJUS5OQVNEQVFHUzpHT09HLkwuSVFfTkVUX0NIQU5HRS5GWTIwMTUBAAAAqHEAAAIAAAAFLTE3OTgBCAAAAAUAAAABMQEAAAAKMTg3MzIyNTIxNAMAAAADMTYwAgAAAAQyMDkzBAAAAAEwBwAAAAk3LzMxLzIwMTkIAAAACjEyLzMxLzIwMTUJAAAAATDx7qWMNBbXCPX5ENw0FtcIJ0NJUS5UU0U6ODA3OC5JUV9NQVJLRVRDQVAuMjAxOC8zLzMxLkpQWQEAAAAaXA0AAgAAAAwxODIwNTkuODQ4MzIBBgAAAAUAAAABMQEAAAAKMTg3NDQ5NzEzNwMAAAACNzkCAAAABjEwMDA1NAQAAAABMAcAAAAJMy8zMS8yMDE4Z3masDQW1wizCXbrNBbXCCZDSVEuVFNFOjgwMDEuSVFfRUZGRUNUX1RBWF9SQVRFLkZZMjAxOQEAAACdVw0AAgAAAAcyMS41MjY4AQgAAAAFAAAAATEBAAAACjE5NTY5ODY2MjUDAAAAAjc5AgAAAAQ0Mzc2BAAAAAEwBwAAAAk3LzMxLzIwMTkIAAAACTMvMzEvMjAxOQkAAAABMFM4WZA0FtcIwkZp2zQW1wgiQ0lRLk5ZU0U6R0UuSVFfVE9UQUxfRVFVSVRZLkZZMjAxNwEAAACHswIAAgAAAAU3Njg4OQEIAAAABQAAAAExAQAAAAoxOTQ3MTc5MTIwAwAAAAMxNjACAAAABDEyNzUEAAAAATAHAAAACTcvMzEvMjAxOQgAAAAKMTIvMzEvMjAxNwkAAAAB</t>
  </si>
  <si>
    <t>MKCBRos0FtcIr3ha3DQW1wgiQ0lRLlRTRTo4MDMxLklRX1NBTEVfUFBFX0NGLkZZMjAwOAEAAAC1ZgEAAgAAAAYxMTU4MzMBCAAAAAUAAAABMQEAAAAKMTA3NzY1NTA4MAMAAAACNzkCAAAABDIwNDIEAAAAATAHAAAACTcvMzEvMjAxOQgAAAAJMy8zMS8yMDA4CQAAAAEw3yhskTQW1whwsyfbNBbXCBtDSVEuQVNYOkJIUC5JUV9FQklUQS5GWTIwMTMBAAAAjuoDAAIAAAAFMjAwMzIBCAAAAAUAAAABMQEAAAAKMTc1NzY1MDcwNAMAAAADMTYwAgAAAAYxMDA2ODkEAAAAATAHAAAACTcvMzEvMjAxOQgAAAAJNi8zMC8yMDEzCQAAAAEwSTGWijQW1wilhnDcNBbXCCZDSVEuQVNYOlJJTy5JUV9DSEFOR0VfSU5WRU5UT1JZLkZZMjAwOAEAAAC/kAQAAgAAAAUtMTE3OAEIAAAABQAAAAExAQAAAAoxNDQwNTE3OTU5AwAAAAMxNjACAAAABDIwOTkEAAAAATAHAAAACTcvMzEvMjAxOQgAAAAKMTIvMzEvMjAwOAkAAAABMJhnQoo0FtcI0SOG3DQW1wgjQ0lRLk5ZU0U6R0UuSVFfSU5DX0VRVUlUWV9DRi5GWTIwMTQBAAAAh7MCAAMAAAAAAN8yRos0FtcIQEBS3DQW1wgiQ0lRLkFTWDpSSU8uSVFfVE9UQUxfQVNTRVRTLkZZMjAwNwEAAAC/kAQAAgAAAAYxMDEwOTEBCAAAAAUAAAABMQEAAAAKMTQwNzE0NzkwOQMAAAADMTYwAgAAAAQxMDA3BAAAAAEwBwAAAAk3LzMxLzIwMTkIAAAACjEyLzMxLzIwMDcJAAAAATAEy3CK</t>
  </si>
  <si>
    <t>NBbXCNgugtw0FtcIL0NJUS5OQVNEQVFHUzpHT09HLkwuSVFfVE9UQUxfREVCVF9FQklUREEuRlkyMDA4AQAAAKhxAAADAAAAAACEhiOINBbXCAz69tw0FtcIJENJUS5BU1g6UklPLklRX0NBUElUQUxfTEVBU0VTLkZZMjAxNQEAAAC/kAQAAgAAAAI0NQEIAAAABQAAAAExAQAAAAoxODc3NTY2OTgyAwAAAAMxNjACAAAABDExODMEAAAAATAHAAAACTcvMzEvMjAxOQgAAAAKMTIvMzEvMjAxNQkAAAABMD2Lb4k0FtcIgbiZ3DQW1wghQ0lRLlRTRTo5ODEwLklRX0VBUk5JTkdfQ08uRlkyMDA4AQAAAJ56DQACAAAABDg4NjIBCAAAAAUAAAABMQEAAAAKMTA2NTU1NzUwOQMAAAACNzkCAAAAATcEAAAAATAHAAAACTcvMzEvMjAxOQgAAAAJMy8zMS8yMDA4CQAAAAEw7aDNjTQW1wgDOtXbNBbXCC1DSVEuTkFTREFRR1M6QU1aTi5JUV9UT1RBTF9ERUJUX0VRVUlUWS5GWTIwMDkBAAAAPUkAAAIAAAAGNC43OTM2AQgAAAAFAAAAATEBAAAACjE0OTE2ODQ5NTYDAAAAAzE2MAIAAAAENDAzNAQAAAABMAcAAAAJNy8zMS8yMDE5CAAAAAoxMi8zMS8yMDA5CQAAAAEwatQjiDQW1wjilP7cNBbXCCNDSVEuVFNFOjgwMDEuSVFfUEVfRVhDTC4uMjAwOC8wMy8zMQEAAACdVw0AAgAAAAg4LjQxMjM2MwEHAAAABQAAAAExAQAAAAk1MTM4NTU3NDYDAAAAATACAAAABjEwMDAyNwQAAAABMAcAAAAJMy8zMS8yMDA4CAAAAAkzLzMx</t>
  </si>
  <si>
    <t>LzIwMDiqn5qwNBbXCEtJkN00FtcIIkNJUS5UU0U6OTk5MS5JUV9FQklUX01BUkdJTi5GWTIwMTkBAAAAwHMNAAIAAAAGNS41NDQ0AQgAAAAFAAAAATEBAAAACjE5NjkxNTQ2OTEDAAAAAjc5AgAAAAQ0MDUzBAAAAAEwBwAAAAk3LzMxLzIwMTkIAAAACTMvMzEvMjAxOQkAAAABMMoRI4g0FtcIqDLu3DQW1wgZQ0lRLlRTRTo4MDMxLklRX05JLkZZMjAxOQEAAAC1ZgEAAgAAAAY0MTQyMTUBCAAAAAUAAAABMQEAAAAKMTk2OTQ3MDA2MgMAAAACNzkCAAAAAjE1BAAAAAEwBwAAAAk3LzMxLzIwMTkIAAAACTMvMzEvMjAxOQkAAAABMKLcTJE0FtcIslpF3TQW1wglQ0lRLlRTRTo4MDAxLklRX1NUX0RFQlRfSVNTVUVELkZZMjAxMwEAAACdVw0AAwAAAAAAxjPpkDQW1wj8nVnbNBbXCCpDSVEuVFNFOjgwMDEuSVFfVE9UQUxfQ09NTU9OX0VRVUlUWS5GWTIwMTQBAAAAnVcNAAIAAAAHMjA0NDEyMAEIAAAABQAAAAExAQAAAAoxNzYxODQyNDQwAwAAAAI3OQIAAAAEMTAwNgQAAAABMAcAAAAJNy8zMS8yMDE5CAAAAAkzLzMxLzIwMTQJAAAAATBKdViQNBbXCDC/W9s0FtcIJkNJUS5UU0U6OTk5MS5JUV9ERUZfVEFYX0xJQUJfTFQuRlkyMDE1AQAAAMBzDQACAAAABDI3NjkBCAAAAAUAAAABMQEAAAAKMTc0NDk0NjE1MQMAAAACNzkCAAAABDEwMjcEAAAAATAHAAAACTcvMzEvMjAxOQgAAAAJMy8zMS8yMDE1CQAAAAEw</t>
  </si>
  <si>
    <t>QizNjTQW1wjNIsjbNBbXCC9DSVEuQVNYOlJJTy5JUV9UT1RBTF9PVVRTVEFORElOR19CU19EQVRFLkZZMjAxMQEAAAC/kAQAAgAAAAgxODcyLjMwMgEEAAAABQAAAAE1AQAAAAoxNjg3ODQ4Nzg5AgAAAAUyNDE1MgYAAAABMHLcQoo0FtcITluO3DQW1wgeQ0lRLkFTWDpSSU8uSVFfQlZfU0hBUkUuRlkyMDEwAQAAAL+QBAACAAAACDI5LjY4NjU4AQgAAAAFAAAAATEBAAAACjE1OTI4MDk0MjYDAAAAAzE2MAIAAAAENDAyMAQAAAABMAcAAAAJNy8zMS8yMDE5CAAAAAoxMi8zMS8yMDEwCQAAAAEwfbVCijQW1wg5d4vcNBbXCCNDSVEuQVNYOlJJTy5JUV9JTVBBSVJNRU5UX0dXLkZZMjAwNwEAAAC/kAQAAwAAAAAAHqRwijQW1wgWbIHcNBbXCCdDSVEuVFNFOjgwMzEuSVFfVE9UQUxfUkVWLkZZMjAxNC4uLi5KUFkBAAAAtWYBAAIAAAAHNTczMTkxOAEIAAAABQAAAAExAQAAAAoxNzQ1NTAzODY4AwAAAAI3OQIAAAACMjgEAAAAATAHAAAACTcvMzEvMjAxOQgAAAAJMy8zMS8yMDE0CQAAAAEwM9L/hjQW1wjwmB7dNBbXCDNDSVEuTkFTREFRR1M6R09PRy5MLklRX05FVF9ERUJUX0VCSVREQV9DQVBFWC5GWTIwMTEBAAAAqHEAAAMAAAACTk0BCAAAAAUAAAABMQEAAAAKMTY1NzgxNTE4MgMAAAADMTYwAgAAAAUyMzMxNAQAAAABMAcAAAAJNy8zMS8yMDE5CAAAAAoxMi8zMS8yMDExCQAAAAEwd60jiDQW1wh4zfjc</t>
  </si>
  <si>
    <t>NBbXCBtDSVEuVFNFOjgwMTUuSVFfTlBQRS5GWTIwMTMBAAAAmGINAAIAAAAGNDQ1MzY4AQgAAAAFAAAAATEBAAAACjE2ODk2NTUzMDEDAAAAAjc5AgAAAAQxMDA0BAAAAAEwBwAAAAk3LzMxLzIwMTkIAAAACTMvMzEvMjAxMwkAAAABMEkJHZA0FtcIlCF72zQW1wgeQ0lRLlRTRTo4MDU4LklRX1BFTlNJT04uRlkyMDE1AQAAAIH/BwACAAAABTY5NDgyAQgAAAAFAAAAATEBAAAACjE3OTc0NzQwNDUDAAAAAjc5AgAAAAQxMjEzBAAAAAEwBwAAAAk3LzMxLzIwMTkIAAAACTMvMzEvMjAxNQkAAAABMBskP5I0FtcI594X2zQW1wgtQ0lRLkFTWDpCSFAuSVFfTUlOT1JJVFlfSU5URVJFU1RfVE9UQUwuRlkyMDA3AQAAAI7qAwACAAAAAzI1MQEIAAAABQAAAAExAQAAAAoxNDQwNTU0NDYwAwAAAAMxNjACAAAABDEzMTIEAAAAATAHAAAACTcvMzEvMjAxOQgAAAAJNi8zMC8yMDA3CQAAAAEwk89GizQW1wjaR2DcNBbXCCdDSVEuVFNFOjgwNTguSVFfRUJJVERBX0NBUEVYX0lOVC5GWTIwMTIBAAAAgf8HAAIAAAAGMC4xMDA4AQgAAAAFAAAAATEBAAAACjE2MzEzNzY3MTQDAAAAAjc5AgAAAAQ0MTkxBAAAAAEwBwAAAAk3LzMxLzIwMTkIAAAACTMvMzEvMjAxMgkAAAABMDfeI4k0FtcI+8rG3DQW1wggQ0lRLlRTRTo4MDE1LklRX0RJVl9TSEFSRS5GWTIwMTUBAAAAmGINAAIAAAACNTYBCAAAAAUAAAABMQEAAAAKMTc0</t>
  </si>
  <si>
    <t>NDk0NjM1NwMAAAACNzkCAAAABDMwNTgEAAAAATAHAAAACTcvMzEvMjAxOQgAAAAJMy8zMS8yMDE1CQAAAAEwIyTLjzQW1wj1woDbNBbXCCNDSVEuQVNYOkJIUC5JUV9DVVJSRU5UX1JBVElPLkZZMjAxNAEAAACO6gMAAgAAAAgxLjIzNDI3OAEIAAAABQAAAAExAQAAAAoxODExMTkyMzcyAwAAAAMxNjACAAAABDQwMzAEAAAAATAHAAAACTcvMzEvMjAxOQgAAAAJNi8zMC8yMDE0CQAAAAEwBThthzQW1wgyoQ/dNBbXCCdDSVEuQVNYOkJIUC5JUV9QUk9WX0JBRF9ERUJUU19DRi5GWTIwMTMBAAAAjuoDAAMAAAAAAD5Yloo0FtcIdb9x3DQW1wgjQ0lRLlRTRTo4MDc4LklRX09USEVSX0VRVUlUWS5GWTIwMTQBAAAAGlwNAAIAAAAEMTg3NQEIAAAABQAAAAExAQAAAAoxNjg3MzQzMzMzAwAAAAI3OQIAAAAEMTAyOAQAAAABMAcAAAAJNy8zMS8yMDE5CAAAAAkzLzMxLzIwMTQJAAAAATDBEUKPNBbXCJ/Zots0FtcIGkNJUS5UU0U6ODAxNS5JUV9FQlQuRlkyMDE4AQAAAJhiDQACAAAABjIwOTc0OQEIAAAABQAAAAExAQAAAAoxODk0MDg0NzMyAwAAAAI3OQIAAAADMTM5BAAAAAEwBwAAAAk3LzMxLzIwMTkIAAAACTMvMzEvMjAxOAkAAAABMBxLy480FtcIg72J2zQW1wggQ0lRLlRTRTo5ODEwLklRX1NHQV9TVVBQTC5GWTIwMDgBAAAAnnoNAAIAAAAFMzI5OTgBCAAAAAUAAAABMQEAAAAKMTA2NTU1NzUwOQMAAAAC</t>
  </si>
  <si>
    <t>NzkCAAAAAzEwMgQAAAABMAcAAAAJNy8zMS8yMDE5CAAAAAkzLzMxLzIwMDgJAAAAATDtoM2NNBbXCC3t1Ns0FtcIJUNJUS5OWVNFOkdFLklRX05FVF9ERUJUX0VCSVREQS5GWTIwMTgBAAAAh7MCAAIAAAAINS44OTMxNDIBCAAAAAUAAAABMQEAAAAKMTk0NzE3OTE1NAMAAAADMTYwAgAAAAQ0MTkzBAAAAAEwBwAAAAk3LzMxLzIwMTkIAAAACjEyLzMxLzIwMTgJAAAAATBCEW2HNBbXCFw2C900FtcIIkNJUS5UU0U6ODAzMS5JUV9FQklUX01BUkdJTi5GWTIwMTEBAAAAtWYBAAIAAAAGNi44MTIxAQgAAAAFAAAAATEBAAAACjE2MzU1MzM3MTMDAAAAAjc5AgAAAAQ0MDUzBAAAAAEwBwAAAAk3LzMxLzIwMTkIAAAACTMvMzEvMjAxMQkAAAABMELNgIg0FtcIu+rM3DQW1wgmQ0lRLk5BU0RBUUdTOkFNWk4uSVFfRUFSTklOR19DTy5GWTIwMTYBAAAAPUkAAAIAAAAEMjM3MQEIAAAABQAAAAExAQAAAAoxOTQzNTA3MTY2AwAAAAMxNjACAAAAATcEAAAAATAHAAAACTcvMzEvMjAxOQgAAAAKMTIvMzEvMjAxNgkAAAABMPXBpIs0FtcIzAA03DQW1wgjQ0lRLk5BU0RBUUdTOkdPT0cuTC5JUV9FQklUQS5GWTIwMDcBAAAAqHEAAAIAAAAINTI0NC4zMTUBCAAAAAUAAAABMQEAAAAKMTMyMTg3OTgzNgMAAAADMTYwAgAAAAYxMDA2ODkEAAAAATAHAAAACTcvMzEvMjAxOQgAAAAKMTIvMzEvMjAwNwkAAAABMFy0mI00FtcI</t>
  </si>
  <si>
    <t>tC/42zQW1wgpQ0lRLk5BU0RBUUdTOkFNWk4uSVFfSU5DX0VRVUlUWV9DRi5GWTIwMTgBAAAAPUkAAAMAAAAAAOYPpYs0FtcIWns73DQW1wgnQ0lRLkFTWDpSSU8uSVFfVE9UQUxfREVCVF9SRVBBSUQuRlkyMDE4AQAAAL+QBAACAAAABS0yMzAwAQgAAAAFAAAAATEBAAAACjE5NDgyODYyMTMDAAAAAzE2MAIAAAAEMjE2NgQAAAABMAcAAAAJNy8zMS8yMDE5CAAAAAoxMi8zMS8yMDE4CQAAAAEwDwBwiTQW1wgJJ6PcNBbXCCNDSVEuTkFTREFRR1M6R09PRy5MLklRX05JX0NGLkZZMjAxMQEAAACocQAAAgAAAAQ5NzM3AQgAAAAFAAAAATEBAAAACjE2NTc4MTUxODIDAAAAAzE2MAIAAAAEMjE1MAQAAAABMAcAAAAJNy8zMS8yMDE5CAAAAAoxMi8zMS8yMDExCQAAAAEwhr+vjDQW1wgB2wTcNBbXCCFDSVEuQVNYOlJJTy5JUV9TQUxFX1BQRV9DRi5GWTIwMDcBAAAAv5AEAAMAAAAAAATLcIo0FtcId2WD3DQW1wgmQ0lRLlRTRTo4MDc4LklRX1BFUklPRExFTkdUSF9JUy5GWTIwMTkBAAAAGlwNAAEAAAACMTIA98JCjzQW1whXYLLbNBbXCCVDSVEuVFNFOjgwNzguSVFfTkVUX1JFTlRBTF9FWFAuRlkyMDA4AQAAABpcDQADAAAAAAAVmcuPNBbXCNv6j9s0FtcIHkNJUS5UU0U6ODAxNS5JUV9aX1NDT1JFLkZZMjAxOAEAAACYYg0AAgAAAAgyLjQyMDcyOQEIAAAABQAAAAExAQAAAAoxODk0MDg0NzMyAwAAAAI3OQIA</t>
  </si>
  <si>
    <t>AAAGMTAwMTIzBAAAAAEwBwAAAAk3LzMxLzIwMTkIAAAACTMvMzEvMjAxOAkAAAABMMoRI4g0FtcIlrzf3DQW1wgrQ0lRLk5BU0RBUUdTOkFNWk4uSVFfUEVSSU9ETEVOR1RIX0lTLkZZMjAxNAEAAAA9SQAAAQAAAAIxMgDom6SLNBbXCOKlMNw0FtcILENJUS5UU0U6ODAwMS5JUV9ORVRfREVCVF9FQklUREFfQ0FQRVguRlkyMDE2AQAAAJ1XDQACAAAACTEwLjc5MTgyMwEIAAAABQAAAAExAQAAAAoxODU2NTE3MDY2AwAAAAI3OQIAAAAFMjMzMTQEAAAAATAHAAAACTcvMzEvMjAxOQgAAAAJMy8zMS8yMDE2CQAAAAEwUxqBiDQW1wjfhdfcNBbXCB5DSVEuTkFTREFRR1M6QU1aTi5JUV9ETy5GWTIwMTcBAAAAPUkAAAMAAAAAAP/ppIs0FtcILuc23DQW1wgjQ0lRLlRTRTo4MDE1LklRX1RPVEFMX0FTU0VUUy5GWTIwMTABAAAAmGINAAIAAAAHMjI3NDU0NwEIAAAABQAAAAExAQAAAAoxNTcwNTcyOTk2AwAAAAI3OQIAAAAEMTAwNwQAAAABMAcAAAAJNy8zMS8yMDE5CAAAAAkzLzMxLzIwMTAJAAAAATBWuxyQNBbXCP6SbOI0FtcIHkNJUS5UU0U6ODAxNS5JUV9SQVdfSU5WLkZZMjAxMAEAAACYYg0AAgAAAAUxMzIxNgEIAAAABQAAAAExAQAAAAoxNTcwNTcyOTk2AwAAAAI3OQIAAAAEMzE3MQQAAAABMAcAAAAJNy8zMS8yMDE5CAAAAAkzLzMxLzIwMTAJAAAAATBWuxyQNBbXCIgNc9s0FtcIIENJUS5UU0U6ODAz</t>
  </si>
  <si>
    <t>MS5JUV9TR0FfU1VQUEwuRlkyMDEyAQAAALVmAQACAAAABjUxMzQ1MwEIAAAABQAAAAExAQAAAAoxNjM1NTMzMzA3AwAAAAI3OQIAAAADMTAyBAAAAAEwBwAAAAk3LzMxLzIwMTkIAAAACTMvMzEvMjAxMgkAAAABMLV2bJE0FtcI3CIx2zQW1wgeQ0lRLkFTWDpSSU8uSVFfTkVUX0RFQlQuRlkyMDEyAQAAAL+QBAACAAAABTE5MzIzAQgAAAAFAAAAATEBAAAACjE3MjI2MjkwMjgDAAAAAzE2MAIAAAAENDM2NAQAAAABMAcAAAAJNy8zMS8yMDE5CAAAAAoxMi8zMS8yMDEyCQAAAAEwawNDijQW1wjzMZHcNBbXCDNDSVEuVFNFOjgwMDEuSVFfQ0hBTkdFX09USEVSX05FVF9PUEVSX0FTU0VUUy5GWTIwMTABAAAAnVcNAAIAAAAFMTQzNDABCAAAAAUAAAABMQEAAAAKMTY1MzU2Njc2NAMAAAACNzkCAAAABDIwNDUEAAAAATAHAAAACTcvMzEvMjAxOQgAAAAJMy8zMS8yMDEwCQAAAAEw7uTokDQW1wh0VVDbNBbXCCFDSVEuVFNFOjgwMTUuSVFfRUJJVERBX0lOVC5GWTIwMTABAAAAmGINAAIAAAAINi45OTkxNTgBCAAAAAUAAAABMQEAAAAKMTU3MDU3Mjk5NgMAAAACNzkCAAAABDQxOTAEAAAAATAHAAAACTcvMzEvMjAxOQgAAAAJMy8zMS8yMDEwCQAAAAEwHkKBiDQW1wjZBdvcNBbXCC9DSVEuTkFTREFRR1M6QU1aTi5JUV9URVZfRUJJVERBLjIwMDAuMjAxMi8wMy8zMQEAAAA9SQAAAgAAAAk0OS44MDQ4OTkBBwAA</t>
  </si>
  <si>
    <t>AAUAAAABMQEAAAAKMTQ5MTY4ODk3MgMAAAABMAIAAAAGMTAwMDMwBAAAAAEwBwAAAAkzLzMwLzIwMTIIAAAACTMvMzAvMjAxMlTHmrA0FtcIeWFw4jQW1wglQ0lRLlRTRTo4MDc4LklRX0xUX0RFQlRfUkVQQUlELkZZMjAxMAEAAAAaXA0AAgAAAAYtMTY0MjABCAAAAAUAAAABMQEAAAAKMTM4MjUwNDMyNAMAAAACNzkCAAAABDIwMzYEAAAAATAHAAAACTcvMzEvMjAxOQgAAAAJMy8zMS8yMDEwCQAAAAEwdAHwjjQW1wjCb5fbNBbXCCJDSVEuVFNFOjk4MTAuSVFfRUJJVF9NQVJHSU4uRlkyMDEyAQAAAJ56DQACAAAABjEuMDMwNwEIAAAABQAAAAExAQAAAAoxNTU2NzgyOTk2AwAAAAI3OQIAAAAENDA1MwQAAAABMAcAAAAJNy8zMS8yMDE5CAAAAAkzLzMxLzIwMTIJAAAAATCRXyOINBbXCCZA8dw0FtcIJUNJUS5UU0U6OTk5MS5JUV9MVF9ERUJUX0lTU1VFRC5GWTIwMTYBAAAAwHMNAAMAAAAAAGRTzY00FtcIcfHL2zQW1wglQ0lRLlRTRTo5OTkxLklRX0dXX0lOVEFOX0FNT1JULkZZMjAxOQEAAADAcw0AAwAAAAAAWHrNjTQW1wjNB9LbNBbXCCZDSVEuTkFTREFRR1M6R09PRy5MLklRX0JWX1NIQVJFLkZZMjAxMAEAAACocQAAAgAAAAk3MS45NTkwMDQBCAAAAAUAAAABMQEAAAAKMTU4NTU0NTUwNwMAAAADMTYwAgAAAAQ0MDIwBAAAAAEwBwAAAAk3LzMxLzIwMTkIAAAACjEyLzMxLzIwMTAJAAAAATCRmK+M</t>
  </si>
  <si>
    <t>NBbXCN7PAdw0FtcIG0NJUS5UU0U6OTgxMC5JUV9BUElDLkZZMjAxNQEAAACeeg0AAgAAAAU1MDY0NQEIAAAABQAAAAExAQAAAAoxNzQ0OTQ2MTc5AwAAAAI3OQIAAAAEMTA4NAQAAAABMAcAAAAJNy8zMS8yMDE5CAAAAAkzLzMxLzIwMTUJAAAAATCbP5iNNBbXCGak6ts0FtcIJUNJUS5BU1g6UklPLklRX1BFUklPRExFTkdUSF9JUy5GWTIwMDkBAAAAv5AEAAEAAAACMTIAiY5CijQW1wi6yYncNBbXCCVDSVEuQVNYOkJIUC5JUV9GSUxJTkdfQ1VSUkVOQ1kuRlkyMDExAQAAAI7qAwADAAAAA1VTRABUCpaKNBbXCI+5bNw0FtcIKENJUS5BU1g6QkhQLklRX0RBWVNfSU5WRU5UT1JZX09VVC5GWTIwMDcBAAAAjuoDAAIAAAAJODcuMTEzNDU1AQgAAAAFAAAAATEBAAAACjE0NDA1NTQ0NjADAAAAAzE2MAIAAAAENDAzNQQAAAABMAcAAAAJNy8zMS8yMDE5CAAAAAk2LzMwLzIwMDcJAAAAATBCEW2HNBbXCEOrC900FtcIKUNJUS5BU1g6UklPLklRX1RFVl9FQklUREEuMjAwMC4yMDExLzAzLzMxAQAAAL+QBAACAAAACDYuMDg0NjQ0AQcAAAAFAAAAATEBAAAACjE0NDA1Mjc5OTUDAAAAATACAAAABjEwMDAzMAQAAAABMAcAAAAJMy8zMS8yMDExCAAAAAkzLzMxLzIwMTFUx5qwNBbXCHwOcuI0FtcILENJUS5OQVNEQVFHUzpBTVpOLklRX1RPVEFMX1JFVi5GWTIwMTUuLi4uSlBZAQAAAD1JAAACAAAACjEyODYyMTIx</t>
  </si>
  <si>
    <t>LjIBCAAAAAUAAAABMQEAAAAKMTg3MjkyNzQ5MwMAAAACNzkCAAAAAjI4BAAAAAEwBwAAAAk3LzMxLzIwMTkIAAAACjEyLzMxLzIwMTUJAAAAATAz0v+GNBbXCFQdIN00FtcIKkNJUS5OWVNFOkdFLklRX01JTk9SSVRZX0lOVEVSRVNUX0NGLkZZMjAxMAEAAACHswIAAgAAAAQtNTM1AQgAAAAFAAAAATEBAAAACjE1ODk0MzYyNzgDAAAAAzE2MAIAAAAEMjEwNwQAAAABMAcAAAAJNy8zMS8yMDE5CAAAAAoxMi8zMS8yMDEwCQAAAAEwzI+aizQW1whHsEbcNBbXCBlDSVEuVFNFOjgwMTUuSVFfUkUuRlkyMDEwAQAAAJhiDQACAAAABjM4NjA4NAEIAAAABQAAAAExAQAAAAoxNTcwNTcyOTk2AwAAAAI3OQIAAAAEMTIyMgQAAAABMAcAAAAJNy8zMS8yMDE5CAAAAAkzLzMxLzIwMTAJAAAAATBWuxyQNBbXCLa8cts0FtcIJENJUS5UU0U6ODAwMS5JUV9PVEhFUl9MSUFCX0xULkZZMjAxMgEAAACdVw0AAwAAAAAAwAzpkDQW1wgTglXbNBbXCCdDSVEuTkFTREFRR1M6R09PRy5MLklRX1NHQV9TVVBQTC5GWTIwMTIBAAAAqHEAAAIAAAAEODk0NgEIAAAABQAAAAExAQAAAAoxNzE4MTQ1MjcxAwAAAAMxNjACAAAAAzEwMgQAAAABMAcAAAAJNy8zMS8yMDE5CAAAAAoxMi8zMS8yMDEyCQAAAAEwqOavjDQW1wj56wXcNBbXCDdDSVEuTkFTREFRR1M6R09PRy5MLklRX1RPVEFMX09VVFNUQU5ESU5HX0JTX0RBVEUuRlkyMDA4</t>
  </si>
  <si>
    <t>AQAAAKhxAAACAAAABzYzMC4yMjgBBAAAAAUAAAABNQEAAAAKMTQyOTQwMjEwMAIAAAAFMjQxNTIGAAAAATCeca+MNBbXCGgu/Ns0FtcIJkNJUS5UU0U6OTgxMC5JUV9MVF9ERUJUX0NBUElUQUwuRlkyMDEzAQAAAJ56DQACAAAABzEyLjUzNzYBCAAAAAUAAAABMQEAAAAKMTYyMzk0MTcyOAMAAAACNzkCAAAABDQxODcEAAAAATAHAAAACTcvMzEvMjAxOQgAAAAJMy8zMS8yMDEzCQAAAAEwkV8jiDQW1wgwKvLcNBbXCCVDSVEuVFNFOjgwMTUuSVFfU1BFQ0lBTF9ESVZfQ0YuRlkyMDE0AQAAAJhiDQADAAAAAACO/cqPNBbXCDnZf9s0FtcIKENJUS5UU0U6ODAxNS5JUV9FQVJOSU5HX0NPX01BUkdJTi5GWTIwMTkBAAAAmGINAAIAAAAGMi4yODgzAQgAAAAFAAAAATEBAAAACjE5Njk4NjAyNDYDAAAAAjc5AgAAAAQ0MTgxBAAAAAEwBwAAAAk3LzMxLzIwMTkIAAAACTMvMzEvMjAxOQkAAAABMMoRI4g0FtcIk+Tf3DQW1wg5Q0lRLk5BU0RBUUdTOkFNWk4uSVFfVE9UQUxfT1VUU1RBTkRJTkdfRklMSU5HX0RBVEUuRlkyMDE1AQAAAD1JAAACAAAACjQ3MC44NDIwMzUBBAAAAAUAAAABNQEAAAAKMTg3MjkyNzQ5MwIAAAAFMjQxNTMGAAAAATD1waSLNBbXCFJTMtw0FtcIJkNJUS5UU0U6ODA3OC5JUV9MVF9ERUJUX0NBUElUQUwuRlkyMDEwAQAAABpcDQACAAAABzQwLjU5NDMBCAAAAAUAAAABMQEAAAAKMTM4MjUw</t>
  </si>
  <si>
    <t>NDMyNAMAAAACNzkCAAAABDQxODcEAAAAATAHAAAACTcvMzEvMjAxOQgAAAAJMy8zMS8yMDEwCQAAAAEwpjgjiDQW1wjtBOLcNBbXCCVDSVEuVFNFOjk5OTEuSVFfUFJFRl9ESVZfT1RIRVIuRlkyMDE0AQAAAMBzDQADAAAAAACWMbOONBbXCHhUxNs0FtcIJkNJUS5UU0U6ODAxNS5JUV9DVVNUT01fQkVUQS4yMDE1LzAzLzMxAQAAAJhiDQACAAAADzEuMjcxNTQ3MzkwOTM0NgBProSvNBbXCMzneOI0FtcIHkNJUS5UU0U6OTk5MS5JUV9XSVBfSU5WLkZZMjAwOAEAAADAcw0AAgAAAAMxMjYBCAAAAAUAAAABMQEAAAAKMTA2NzYxMjA5NAMAAAACNzkCAAAABDMyMTkEAAAAATAHAAAACTcvMzEvMjAxOQgAAAAJMy8zMS8yMDA4CQAAAAEw926yjjQW1wjjWbTbNBbXCB5DSVEuVFNFOjgwMzEuSVFfUkFXX0lOVi5GWTIwMDgBAAAAtWYBAAMAAAAAAN8obJE0FtcIlz4n2zQW1wgjQ0lRLlRTRTo4MDAxLklRX0lOVEVSRVNUX0VYUC5GWTIwMTcBAAAAnVcNAAIAAAAGLTMwMjUxAQgAAAAFAAAAATEBAAAACjE5MDU3OTI3NzADAAAAAjc5AgAAAAI4MgQAAAABMAcAAAAJNy8zMS8yMDE5CAAAAAkzLzMxLzIwMTcJAAAAATAp6liQNBbXCFKMWd00FtcIJUNJUS5UU0U6ODA3OC5JUV9CQVNJQ19FUFNfRVhDTC5GWTIwMTABAAAAGlwNAAIAAAAKMjc3LjI3MjI0OAEIAAAABQAAAAExAQAAAAoxMzgyNTA0MzI0AwAAAAI3OQIA</t>
  </si>
  <si>
    <t>AAAEMzA2NAQAAAABMAcAAAAJNy8zMS8yMDE5CAAAAAkzLzMxLzIwMTAJAAAAATB82u+ONBbXCEx1lds0FtcIJ0NJUS5UU0U6ODAwMS5JUV9FQklUREFfQ0FQRVhfSU5ULkZZMjAxMAEAAACdVw0AAgAAAAgzLjcxMDE0NQEIAAAABQAAAAExAQAAAAoxNjUzNTY2NzY0AwAAAAI3OQIAAAAENDE5MQQAAAABMAcAAAAJNy8zMS8yMDE5CAAAAAkzLzMxLzIwMTAJAAAAATA59ICINBbXCOa209w0FtcIJENJUS5UU0U6OTk5MS5JUV9VTkxFVkVSRURfRkNGLkZZMjAxOAEAAADAcw0AAgAAAAg1MzYzLjM3NQEIAAAABQAAAAExAQAAAAoxODk0MDg0Nzc1AwAAAAI3OQIAAAAENDQyMwQAAAABMAcAAAAJNy8zMS8yMDE5CAAAAAkzLzMxLzIwMTgJAAAAATBYes2NNBbXCN3g0ds0FtcIIkNJUS5UU0U6ODA3OC5JUV9FQklUX01BUkdJTi5GWTIwMTkBAAAAGlwNAAIAAAAGMS4zOTMyAQgAAAAFAAAAATEBAAAACjE5Njk0NDc0MTEDAAAAAjc5AgAAAAQ0MDUzBAAAAAEwBwAAAAk3LzMxLzIwMTkIAAAACTMvMzEvMjAxOQkAAAABMISGI4g0FtcIr+Tm3DQW1wgiQ0lRLk5BU0RBUUdTOkFNWk4uSVFfRUJJVERBLkZZMjAxOAEAAAA9SQAAAgAAAAUyNzc2MgEIAAAABQAAAAExAQAAAAoxOTQzNTA3MTY4AwAAAAMxNjACAAAABDQwNTEEAAAAATAHAAAACTcvMzEvMjAxOQgAAAAKMTIvMzEvMjAxOAkAAAABMOYPpYs0FtcIk/Q53DQW</t>
  </si>
  <si>
    <t>1wggQ0lRLk5ZU0U6R0UuSVFfRUJJVERBX0lOVC5GWTIwMTEBAAAAh7MCAAIAAAAJMjEuNDM2NDg5AQgAAAAFAAAAATEBAAAACjE2NjA2MTY1NjYDAAAAAzE2MAIAAAAENDE5MAQAAAABMAcAAAAJNy8zMS8yMDE5CAAAAAoxMi8zMS8yMDExCQAAAAEwJepshzQW1wh7GgfdNBbXCCNDSVEuVFNFOjk5OTEuSVFfQkVUQV8xWVIuMjAxNi8wMy8zMQEAAADAcw0AAgAAABEwLjg0NDI1OTgwNzM5NTExNgBProSvNBbXCAR+e+I0FtcIHkNJUS5UU0U6ODA3OC5JUV9SQVdfSU5WLkZZMjAxNAEAAAAaXA0AAgAAAAQ4NDQzAQgAAAAFAAAAATEBAAAACjE2ODczNDMzMzMDAAAAAjc5AgAAAAQzMTcxBAAAAAEwBwAAAAk3LzMxLzIwMTkIAAAACTMvMzEvMjAxNAkAAAABMMERQo80FtcIlwCj2zQW1wgpQ0lRLlRTRTo5OTkxLklRX1RPVEFMX0RFQlRfQ0FQSVRBTC5GWTIwMTIBAAAAwHMNAAIAAAAHNTIuNTA4NQEIAAAABQAAAAExAQAAAAoxNTU3NjM4MjU5AwAAAAI3OQIAAAAENDE4NgQAAAABMAcAAAAJNy8zMS8yMDE5CAAAAAkzLzMxLzIwMTIJAAAAATB3rSOINBbXCI096tw0FtcIKENJUS5UU0U6ODAwMS5JUV9UT1RBTF9MSUFCX0VRVUlUWS5GWTIwMTABAAAAnVcNAAIAAAAHNTQ3Njg0NwEIAAAABQAAAAExAQAAAAoxNjUzNTY2NzY0AwAAAAI3OQIAAAAEMTAxMwQAAAABMAcAAAAJNy8zMS8yMDE5CAAAAAkzLzMxLzIw</t>
  </si>
  <si>
    <t>MTAJAAAAATDu5OiQNBbXCKy5T9s0FtcIJUNJUS5OQVNEQVFHUzpBTVpOLklRX1JEX0VYUF9GTi5GWTIwMTABAAAAPUkAAAIAAAADMTg0AQgAAAAFAAAAATEBAAAACjE1ODU1NDcwOTEDAAAAAzE2MAIAAAAEMzE2OAQAAAABMAcAAAAJNy8zMS8yMDE5CAAAAAoxMi8zMS8yMDEwCQAAAAEwlSt0jDQW1wj1PCPcNBbXCCJDSVEuVFNFOjgwNzguSVFfR0FJTl9JTlZFU1QuRlkyMDE3AQAAABpcDQACAAAABC0xNDABCAAAAAUAAAABMQEAAAAKMTg0OTAyNjkzMwMAAAACNzkCAAAAAjYyBAAAAAEwBwAAAAk3LzMxLzIwMTkIAAAACTMvMzEvMjAxNwkAAAABMKRfQo80FtcI30+q2zQW1wgkQ0lRLk5ZU0U6R0UuSVFfR1dfSU5UQU5fQU1PUlQuRlkyMDE1AQAAAIezAgADAAAAAADfMkaLNBbXCJcDU9w0FtcIG0NJUS5BU1g6QkhQLklRX0RBX0NGLkZZMjAxMwEAAACO6gMAAgAAAAQ2MzY5AQgAAAAFAAAAATEBAAAACjE3NTc2NTA3MDQDAAAAAzE2MAIAAAAEMjE2MAQAAAABMAcAAAAJNy8zMS8yMDE5CAAAAAk2LzMwLzIwMTMJAAAAATA+WJaKNBbXCDaYcdw0FtcIJENJUS5UU0U6OTgxMC5JUV9TQUxFX0lOVEFOX0NGLkZZMjAxMAEAAACeeg0AAwAAAAAAFiDKjTQW1wgTQN3bNBbXCBpDSVEuVFNFOjgwMzEuSVFfU0dBLkZZMjAwNgEAAAC1ZgEAAgAAAAY1NTAxMDABCAAAAAUAAAABMQEAAAAJNDU2MDAwMjE2AwAAAAI3</t>
  </si>
  <si>
    <t>OQIAAAACMjMEAAAAATAHAAAACTcvMzEvMjAxOQgAAAAJMy8zMS8yMDA2CQAAAAEwRH7ahTQW1wgww1PdNBbXCBxDSVEuVFNFOjk4MTAuSVFfREFfQ0YuRlkyMDE2AQAAAJ56DQACAAAABDU5MDcBCAAAAAUAAAABMQEAAAAKMTc5ODg5NTAxNAMAAAACNzkCAAAABDIxNjAEAAAAATAHAAAACTcvMzEvMjAxOQgAAAAJMy8zMS8yMDE2CQAAAAEwmz+YjTQW1whnJO7bNBbXCCtDSVEuQVNYOlJJTy5JUV9JTVBVVF9PUEVSX0xFQVNFX0RFUFIuRlkyMDEwAQAAAL+QBAADAAAAAAB9tUKKNBbXCEfbitw0FtcIHUNJUS5UU0U6ODAzMS5JUV9SRF9FWFAuRlkyMDExAQAAALVmAQADAAAAAAC1dmyRNBbXCNg+Lts0FtcIHENJUS5UU0U6ODAwMS5JUV9FQklUQS5GWTIwMTgBAAAAnVcNAAIAAAAGMzI3MTA0AQgAAAAFAAAAATEBAAAACjE5MDU3OTI3ODcDAAAAAjc5AgAAAAYxMDA2ODkEAAAAATAHAAAACTcvMzEvMjAxOQgAAAAJMy8zMS8yMDE4CQAAAAEwJBFZkDQW1whhjWbbNBbXCCtDSVEuVFNFOjgwNzguSVFfTUlOT1JJVFlfSU5URVJFU1RfSVMuRlkyMDEzAQAAABpcDQACAAAAAy02MgEIAAAABQAAAAExAQAAAAoxNjI2NzI1NzkxAwAAAAI3OQIAAAACODMEAAAAATAHAAAACTcvMzEvMjAxOQgAAAAJMy8zMS8yMDEzCQAAAAEwXk/wjjQW1wjCvZ7bNBbXCClDSVEuQVNYOkJIUC5JUV9PVEhFUl9VTlVTVUFMX1NVUFBM</t>
  </si>
  <si>
    <t>LkZZMjAwOQEAAACO6gMAAgAAAAUtMTE3NQEIAAAABQAAAAExAQAAAAoxNDczNzk1Mzc2AwAAAAMxNjACAAAAAjg3BAAAAAEwBwAAAAk3LzMxLzIwMTkIAAAACTYvMzAvMjAwOQkAAAABMGPjlYo0FtcIjrJk3DQW1wgtQ0lRLkFTWDpCSFAuSVFfVE9UQUxfREVCVF9FQklUREFfQ0FQRVguRlkyMDEwAQAAAI7qAwACAAAACDEuMjMwNjUyAQgAAAAFAAAAATEBAAAACjE1ODA3NDYyOTADAAAAAzE2MAIAAAAFMjMzMTMEAAAAATAHAAAACTcvMzEvMjAxOQgAAAAJNi8zMC8yMDEwCQAAAAEwQhFthzQW1whKpg3dNBbXCCFDSVEuVFNFOjgwMTUuSVFfQ0FTSF9UQVhFUy5GWTIwMTIBAAAAmGINAAIAAAAFMzEzNzkBCAAAAAUAAAABMQEAAAAKMTU1MzIzOTc0NAMAAAACNzkCAAAABDMwNTMEAAAAATAHAAAACTcvMzEvMjAxOQgAAAAJMy8zMS8yMDEyCQAAAAEwSQkdkDQW1wiv6HnbNBbXCBtDSVEuVFNFOjk4MTAuSVFfTEFORC5GWTIwMDgBAAAAnnoNAAIAAAAENzUzOQEIAAAABQAAAAExAQAAAAoxMDY1NTU3NTA5AwAAAAI3OQIAAAAEMzA5OAQAAAABMAcAAAAJNy8zMS8yMDE5CAAAAAkzLzMxLzIwMDgJAAAAATDtoM2NNBbXCO6a1ts0FtcIJUNJUS5OWVNFOkdFLklRX0xPQU5TX1JFQ0VJVl9MVC5GWTIwMDkBAAAAh7MCAAMAAAAAAOwamos0FtcISwlD3DQW1wgiQ0lRLlRTRTo4MDAxLklRX09USEVSX0lOVEFOLkZZ</t>
  </si>
  <si>
    <t>MjAxMQEAAACdVw0AAgAAAAU5NjM5MgEIAAAABQAAAAExAQAAAAoxNjMxMDQ5NTQ5AwAAAAI3OQIAAAAEMTA0MAQAAAABMAcAAAAJNy8zMS8yMDE5CAAAAAkzLzMxLzIwMTEJAAAAATDu5OiQNBbXCO4nUts0FtcIGUNJUS4wLklRX1NBTEVfSU5UQU5fQ0YuRlkFAAAAAAAAAAgAAAAVKEludmFsaWQgVGltZSBQZXJpb2QpTWRviTQW1wgz28LcNBbXCCVDSVEuVFNFOjgwMDEuSVFfR1dfSU5UQU5fQU1PUlQuRlkyMDE2AQAAAJ1XDQADAAAAAAA0w1iQNBbXCArbX9s0FtcIJUNJUS5UU0U6ODA3OC5JUV9DQVBJVEFMX0xFQVNFUy5GWTIwMTIBAAAAGlwNAAMAAAAAAHoo8I40FtcIxOqc2zQW1wggQ0lRLkFTWDpSSU8uSVFfQ0FTSF9GSU5BTi5GWTIwMDcBAAAAv5AEAAIAAAAFMzUwOTcBCAAAAAUAAAABMQEAAAAKMTQwNzE0NzkwOQMAAAADMTYwAgAAAAQyMDA0BAAAAAEwBwAAAAk3LzMxLzIwMTkIAAAACjEyLzMxLzIwMDcJAAAAATAEy3CKNBbXCIy0g9w0FtcIJkNJUS5UU0U6ODA3OC5JUV9ERUZfVEFYX0xJQUJfTFQuRlkyMDEyAQAAABpcDQACAAAABDQ5ODUBCAAAAAUAAAABMQEAAAAKMTU1NjY0ODMzMAMAAAACNzkCAAAABDEwMjcEAAAAATAHAAAACTcvMzEvMjAxOQgAAAAJMy8zMS8yMDEyCQAAAAEweijwjjQW1wjE6pzbNBbXCCRDSVEuVFNFOjgwMzEuSVFfVU5MRVZFUkVEX0ZDRi5GWTIwMTYBAAAAtWYB</t>
  </si>
  <si>
    <t>AAIAAAAKMTcxMzc5LjM3NQEIAAAABQAAAAExAQAAAAoxODQ4MjA0OTkwAwAAAAI3OQIAAAAENDQyMwQAAAABMAcAAAAJNy8zMS8yMDE5CAAAAAkzLzMxLzIwMTYJAAAAATDcQEyRNBbXCA5wP9s0FtcIH0NJUS5UU0U6OTgxMC5JUV9BUl9UVVJOUy5GWTIwMTUBAAAAnnoNAAIAAAAINS40MjI4MDkBCAAAAAUAAAABMQEAAAAKMTc0NDk0NjE3OQMAAAACNzkCAAAABDQwMDEEAAAAATAHAAAACTcvMzEvMjAxOQgAAAAJMy8zMS8yMDE1CQAAAAEwkV8jiDQW1wgqFPPcNBbXCCZDSVEuQVNYOkJIUC5JUV9DSEFOR0VfSU5WRU5UT1JZLkZZMjAxMwEAAACO6gMAAgAAAAQtMjc2AQgAAAAFAAAAATEBAAAACjE3NTc2NTA3MDQDAAAAAzE2MAIAAAAEMjA5OQQAAAABMAcAAAAJNy8zMS8yMDE5CAAAAAk2LzMwLzIwMTMJAAAAATA+WJaKNBbXCHW/cdw0FtcILENJUS5UU0U6ODA1OC5JUV9ERUJUX0VRVUlWX09QRVJfTEVBU0UuRlkyMDE4AQAAAIH/BwACAAAABzE1NzU5MzYBCAAAAAUAAAABMQEAAAAKMTk2OTA5MzE4NAMAAAACNzkCAAAABTIxNjcxBAAAAAEwBwAAAAk3LzMxLzIwMTkIAAAACTMvMzEvMjAxOAkAAAABMArAP5I0FtcIEE8h2zQW1wgmQ0lRLkFTWDpSSU8uSVFfQ0hBTkdFX0lOVkVOVE9SWS5GWTIwMTEBAAAAv5AEAAIAAAAFLTEwNTEBCAAAAAUAAAABMQEAAAAKMTY4Nzg0ODc4OQMAAAADMTYwAgAAAAQy</t>
  </si>
  <si>
    <t>MDk5BAAAAAEwBwAAAAk3LzMxLzIwMTkIAAAACDEvMS8yMDEyCQAAAAEwctxCijQW1wiY6Y7cNBbXCClDSVEuTkFTREFRR1M6QU1aTi5JUV9NQVJLRVRDQVAuMjAxMS8xMi8zMQEAAAA9SQAAAgAAAAs3ODcxNy45NzcxMgEGAAAABQAAAAExAQAAAAoxNDc4NzEwMTIzAwAAAAMxNjACAAAABjEwMDA1NAQAAAABMAcAAAAKMTIvMzEvMjAxMY6HhK80FtcIQol+4jQW1wgmQ0lRLlRTRTo4MDMxLklRX09USEVSX0xUX0FTU0VUUy5GWTIwMTABAAAAtWYBAAIAAAAGNjEzNDc1AQgAAAAFAAAAATEBAAAACjE1NjI4ODQxODUDAAAAAjc5AgAAAAQxMDYwBAAAAAEwBwAAAAk3LzMxLzIwMTkIAAAACTMvMzEvMjAxMAkAAAABMMxPbJE0FtcId2ss2zQW1wgiQ0lRLkFTWDpSSU8uSVFfRElMVVRfV0VJR0hULkZZMjAxMwEAAAC/kAQAAgAAAAYxODU3LjcAXSpDijQW1whWBpPcNBbXCCBDSVEuVFNFOjgwMTUuSVFfQ0FTSF9DT05WRVJTSU9OLgEAAACYYg0AAgAAAAg0OC4xODg3NgEIAAAABQAAAAExAQAAAAoxOTY5ODYwNzA5AwAAAAI3OQIAAAAENDE4NAQAAAABMAcAAAAJNy8zMS8yMDE5CAAAAAkzLzMxLzIwMTkJAAAAATBbOSrhNBbXCFs5KuE0FtcIJUNJUS5UU0U6ODAzMS5JUV9ESUxVVF9FUFNfRVhDTC5GWTIwMDgBAAAAtWYBAAIAAAAKMTg1LjkxMzA1MQEIAAAABQAAAAExAQAAAAoxMDc3NjU1MDgwAwAAAAI3OQIA</t>
  </si>
  <si>
    <t>AAADMTQyBAAAAAEwBwAAAAk3LzMxLzIwMTkIAAAACTMvMzEvMjAwOAkAAAABMP4AbJE0FtcIDi4m2zQW1wgfQ0lRLlRTRTo4MDU4LklRX0JWX1NIQVJFLkZZMjAxNQEAAACB/wcAAgAAAAszNDM3Ljc1MTk2NgEIAAAABQAAAAExAQAAAAoxNzk3NDc0MDQ1AwAAAAI3OQIAAAAENDAyMAQAAAABMAcAAAAJNy8zMS8yMDE5CAAAAAkzLzMxLzIwMTUJAAAAATAbJD+SNBbXCNIsGNs0FtcIIENJUS5UU0U6OTgxMC5JUV9TVF9JTlZFU1QuRlkyMDA4AQAAAJ56DQACAAAABDExMzQBCAAAAAUAAAABMQEAAAAKMTA2NTU1NzUwOQMAAAACNzkCAAAABDEwNjkEAAAAATAHAAAACTcvMzEvMjAxOQgAAAAJMy8zMS8yMDA4CQAAAAEw7aDNjTQW1wjq1tXbNBbXCB9DSVEuTkFTREFRR1M6QU1aTi5JUV9SRVYuRlkyMDA4AQAAAD1JAAACAAAABTE5MTY2AQgAAAAFAAAAATEBAAAACjE0MjA4MjExNjEDAAAAAzE2MAIAAAADMTEyBAAAAAEwBwAAAAk3LzMxLzIwMTkIAAAACjEyLzMxLzIwMDgJAAAAATCTtXOMNBbXCK+LHNw0FtcIK0NJUS5OWVNFOkdFLklRX05FVF9ERUJUX0VCSVREQV9DQVBFWC5GWTIwMDcBAAAAh7MCAAIAAAAJMjQuMTE3NjM4AQgAAAAFAAAAATEBAAAACjEzMjY3MjM4MTgDAAAAAzE2MAIAAAAFMjMzMTQEAAAAATAHAAAACTcvMzEvMjAxOQgAAAAKMTIvMzEvMjAwNwkAAAABMGjDbIc0FtcIBawE3TQW1wgm</t>
  </si>
  <si>
    <t>Q0lRLkFTWDpCSFAuSVFfRUJJVERBX0NBUEVYX0lOVC5GWTIwMTUBAAAAjuoDAAIAAAAIMjAuNDUyMzgBCAAAAAUAAAABMQEAAAAKMTg1OTY2NzA5MgMAAAADMTYwAgAAAAQ0MTkxBAAAAAEwBwAAAAk3LzMxLzIwMTkIAAAACTYvMzAvMjAxNQkAAAABMAU4bYc0FtcI/WIQ3TQW1wgjQ0lRLlRTRTo4MDMxLklRX0ZJTklTSEVEX0lOVi5GWTIwMTEBAAAAtWYBAAMAAAAAALV2bJE0FtcISREw2zQW1wgmQ0lRLkFTWDpSSU8uSVFfVE9UQUxfUkVWLkZZMjAxOC4uLi5KUFkBAAAAv5AEAAIAAAAKNDQ0NTg3MS4yMwEIAAAABQAAAAExAQAAAAoxOTQ4Mjg2MjEzAwAAAAI3OQIAAAACMjgEAAAAATAHAAAACTcvMzEvMjAxOQgAAAAKMTIvMzEvMjAxOAkAAAABMDPS/4Y0FtcIErog3TQW1wgcQ0lRLkFTWDpSSU8uSVFfQ09NTU9OLkZZMjAxOAEAAAC/kAQAAgAAAAQzNjg4AQgAAAAFAAAAATEBAAAACjE5NDgyODYyMTMDAAAAAzE2MAIAAAAEMTEwMwQAAAABMAcAAAAJNy8zMS8yMDE5CAAAAAoxMi8zMS8yMDE4CQAAAAEwItlviTQW1whVFqLcNBbXCCFDSVEuQVNYOlJJTy5JUV9FQklUX01BUkdJTi5GWTIwMTQBAAAAv5AEAAIAAAAHMjYuMzkwOQEIAAAABQAAAAExAQAAAAoxODMwMzY0OTAxAwAAAAMxNjACAAAABDQwNTMEAAAAATAHAAAACTcvMzEvMjAxOQgAAAAKMTIvMzEvMjAxNAkAAAABMMWq/4Y0FtcIr8oW3TQW</t>
  </si>
  <si>
    <t>1wglQ0lRLlRTRTo5ODEwLklRX0NBU0hfU1RfSU5WRVNULkZZMjAxMAEAAACeeg0AAgAAAAUxNzQ2MQEIAAAABQAAAAExAQAAAAoxMzgyNTA1MDQ5AwAAAAI3OQIAAAAEMTAwMgQAAAABMAcAAAAJNy8zMS8yMDE5CAAAAAkzLzMxLzIwMTAJAAAAATAWIMqNNBbXCHu629s0FtcIK0NJUS5OQVNEQVFHUzpHT09HLkwuSVFfQ1VSUkVOQ1lfR0FJTi5GWTIwMTABAAAAqHEAAAIAAAAELTM1NQEIAAAABQAAAAExAQAAAAoxNTg1NTQ1NTA3AwAAAAMxNjACAAAAAjM4BAAAAAEwBwAAAAk3LzMxLzIwMTkIAAAACjEyLzMxLzIwMTAJAAAAATCRmK+MNBbXCHtKANw0FtcIIENJUS5OWVNFOkdFLklRX0VCSVREQV9JTlQuRlkyMDE3AQAAAIezAgACAAAACDEuMjQ0MDk3AQgAAAAFAAAAATEBAAAACjE5NDcxNzkxMjADAAAAAzE2MAIAAAAENDE5MAQAAAABMAcAAAAJNy8zMS8yMDE5CAAAAAoxMi8zMS8yMDE3CQAAAAEwQhFthzQW1wiHcwrdNBbXCClDSVEuTkFTREFRR1M6R09PRy5MLklRX0FEVkVSVElTSU5HLkZZMjAxMwEAAACocQAAAwAAAAAAdQ2wjDQW1whiagncNBbXCCRDSVEuVFNFOjk4MTAuSVFfUEVSSU9EREFURV9JUy5GWTIwMTABAAAAnnoNAAUAAAAKMjAxMC8wMy8zMQAWIMqNNBbXCJCT29s0FtcIIUNJUS5BU1g6UklPLklRX0FTU0VUX1RVUk5TLkZZMjAxNwEAAAC/kAQAAgAAAAgwLjQzMjc4MgEIAAAABQAA</t>
  </si>
  <si>
    <t>AAExAQAAAAoxOTQ4Mjg2MjA3AwAAAAMxNjACAAAABDQxNzcEAAAAATAHAAAACTcvMzEvMjAxOQgAAAAKMTIvMzEvMjAxNwkAAAABMDPS/4Y0FtcIdYEY3TQW1wgeQ0lRLkFTWDpSSU8uSVFfVE9UQUxfQ0EuRlkyMDA3AQAAAL+QBAACAAAABTIxOTMxAQgAAAAFAAAAATEBAAAACjE0MDcxNDc5MDkDAAAAAzE2MAIAAAAEMTAwOAQAAAABMAcAAAAJNy8zMS8yMDE5CAAAAAoxMi8zMS8yMDA3CQAAAAEwHqRwijQW1wjYLoLcNBbXCBtDSVEuTllTRTpHRS5JUV9DQVBFWC5GWTIwMTcBAAAAh7MCAAIAAAAFLTczNzEBCAAAAAUAAAABMQEAAAAKMTk0NzE3OTEyMAMAAAADMTYwAgAAAAQyMDIxBAAAAAEwBwAAAAk3LzMxLzIwMTkIAAAACjEyLzMxLzIwMTcJAAAAATCggUaLNBbXCKAUW9w0FtcIIkNJUS5UU0U6ODAwMS5JUV9HQUlOX0FTU0VUUy5GWTIwMTUBAAAAnVcNAAIAAAAFLTQyNzQBCAAAAAUAAAABMQEAAAAKMTgwMTA2NDQ1MwMAAAACNzkCAAAAAjU2BAAAAAEwBwAAAAk3LzMxLzIwMTkIAAAACTMvMzEvMjAxNQkAAAABMD6cWJA0FtcI7ENd2zQW1wgsQ0lRLlRTRTo4MDE1LklRX0lNUFVUX09QRVJfTEVBU0VfREVQUi5GWTIwMTQBAAAAmGINAAIAAAAMMjEyNjAuMDU0NjY0AQgAAAAFAAAAATEBAAAACjE2ODk2NTU0MDIDAAAAAjc5AgAAAAUyMTY3MwQAAAABMAcAAAAJNy8zMS8yMDE5CAAAAAkzLzMxLzIw</t>
  </si>
  <si>
    <t>MTQJAAAAATCQLx2QNBbXCLUFfts0FtcIIkNJUS5BU1g6UklPLklRX0dST1NTX01BUkdJTi5GWTIwMTgBAAAAv5AEAAIAAAAHMzMuMDg1NwEIAAAABQAAAAExAQAAAAoxOTQ4Mjg2MjEzAwAAAAMxNjACAAAABDQwNzQEAAAAATAHAAAACTcvMzEvMjAxOQgAAAAKMTIvMzEvMjAxOAkAAAABMDPS/4Y0FtcITfYY3TQW1wgZQ0lRLlRTRTo5OTkxLklRX0RPLkZZMjAxMQEAAADAcw0AAwAAAAAArOOyjjQW1wi3qLvbNBbXCC1DSVEuTkFTREFRR1M6R09PRy5MLklRX0ZJTElOR19DVVJSRU5DWS5GWTIwMTUBAAAAqHEAAAMAAAADVVNEAPHupYw0FtcI9fkQ3DQW1wgdQ0lRLlRTRTo4MDAxLklRX1JEX0VYUC5GWTIwMDgBAAAAnVcNAAMAAAAAAKgETZE0FtcIIURI2zQW1wgoQ0lRLlRTRTo4MDU4LklRX0RFRl9UQVhfQVNTRVRTX0xULkZZMjAxMwEAAACB/wcAAgAAAAU1NzQxMAEIAAAABQAAAAExAQAAAAoxNzAzNzIzNzMzAwAAAAI3OQIAAAAEMTAyNgQAAAABMAcAAAAJNy8zMS8yMDE5CAAAAAkzLzMxLzIwMTMJAAAAATB1Y3CSNBbXCLLwEds0FtcIGUNJUS5UU0U6ODAxNS5JUV9GWC5GWTIwMTYBAAAAmGINAAIAAAAGLTE3NjMyAQgAAAAFAAAAATEBAAAACjE3OTgzMzY0MTEDAAAAAjc5AgAAAAQyMTQ0BAAAAAEwBwAAAAk3LzMxLzIwMTkIAAAACTMvMzEvMjAxNgkAAAABMBxLy480FtcIo6GF2zQW1wgdQ0lRLkFT</t>
  </si>
  <si>
    <t>WDpCSFAuSVFfTFRfREVCVC5GWTIwMTUBAAAAjuoDAAIAAAAFMjg2NDkBCAAAAAUAAAABMQEAAAAKMTg1OTY2NzA5MgMAAAADMTYwAgAAAAQxMDQ5BAAAAAEwBwAAAAk3LzMxLzIwMTkIAAAACTYvMzAvMjAxNQkAAAABMElWcIo0FtcIAMV23DQW1wgoQ0lRLlRTRTo4MDMxLklRX1RPVEFMX0RFQlQuRlkyMDE3Li4uLkpQWQEAAAC1ZgEAAgAAAAc0ODAxNTg0AQgAAAAFAAAAATEBAAAACjE4OTQ2MDQwNDEDAAAAAjc5AgAAAAQ0MTczBAAAAAEwBwAAAAk3LzMxLzIwMTkIAAAACTMvMzEvMjAxNwkAAAABMHNc/4Y0FtcIpA0m3TQW1wgdQ0lRLlRTRTo4MDc4LklRX0dBX0VYUC5GWTIwMTkBAAAAGlwNAAMAAAAAAJitQo80FtcIxYyw2zQW1wgtQ0lRLk5BU0RBUUdTOkFNWk4uSVFfVE9UQUxfREVCVF9JU1NVRUQuRlkyMDE0AQAAAD1JAAACAAAABDYzNTkBCAAAAAUAAAABMQEAAAAKMTgyNzEyMzM1NQMAAAADMTYwAgAAAAQyMTYxBAAAAAEwBwAAAAk3LzMxLzIwMTkIAAAACjEyLzMxLzIwMTQJAAAAATDom6SLNBbXCHsxMNw0FtcIJENJUS5UU0U6ODAxNS5JUV9DVVJSRU5DWV9HQUlOLkZZMjAxMwEAAACYYg0AAgAAAAYtMTAzNTQBCAAAAAUAAAABMQEAAAAKMTY4OTY1NTMwMQMAAAACNzkCAAAAAjM4BAAAAAEwBwAAAAk3LzMxLzIwMTkIAAAACTMvMzEvMjAxMwkAAAABMEkJHZA0FtcIlTZ62zQW1wgmQ0lRLk5B</t>
  </si>
  <si>
    <t>U0RBUUdTOkFNWk4uSVFfRUJJVERBX0lOVC5GWTIwMTMBAAAAPUkAAAIAAAAJMjUuMTU2MDI4AQgAAAAFAAAAATEBAAAACjE3NzQwNjQyMTYDAAAAAzE2MAIAAAAENDE5MAQAAAABMAcAAAAJNy8zMS8yMDE5CAAAAAoxMi8zMS8yMDEzCQAAAAEwaMNshzQW1wgpBAHdNBbXCCZDSVEuQVNYOkJIUC5JUV9DRk9fQ1VSUkVOVF9MSUFCLkZZMjAwOQEAAACO6gMAAgAAAAgxLjUwNjY2NgEIAAAABQAAAAExAQAAAAoxNDczNzk1Mzc2AwAAAAMxNjACAAAABDQxODUEAAAAATAHAAAACTcvMzEvMjAxOQgAAAAJNi8zMC8yMDA5CQAAAAEwQhFthzQW1wjmuwzdNBbXCB9DSVEuTllTRTpHRS5JUV9TR0FfU1VQUEwuRlkyMDE1AQAAAIezAgACAAAABTE2MzI3AQgAAAAFAAAAATEBAAAACjE4NzU4MDcyNjEDAAAAAzE2MAIAAAADMTAyBAAAAAEwBwAAAAk3LzMxLzIwMTkIAAAACjEyLzMxLzIwMTUJAAAAATDfMkaLNBbXCJcDU9w0FtcIJ0NJUS5UU0U6ODA1OC5JUV9DSEFOR0VfSU5WRU5UT1JZLkZZMjAxOQEAAACB/wcAAgAAAAYtMjAwNjQBCAAAAAUAAAABMQEAAAAKMTk2OTA5MzE5MwMAAAACNzkCAAAABDIwOTkEAAAAATAHAAAACTcvMzEvMjAxOQgAAAAJMy8zMS8yMDE5CQAAAAEw1A1AkjQW1wjNojLdNBbXCCRDSVEuVFNFOjgwNzguSVFfQ1VSUkVOVF9SQVRJTy5GWTIwMTEBAAAAGlwNAAIAAAAIMS40NjkwODUBCAAA</t>
  </si>
  <si>
    <t>AAUAAAABMQEAAAAKMTQ2MjcxMjUwNAMAAAACNzkCAAAABDQwMzAEAAAAATAHAAAACTcvMzEvMjAxOQgAAAAJMy8zMS8yMDExCQAAAAEwpjgjiDQW1wjpU+LcNBbXCDRDSVEuTkFTREFRR1M6R09PRy5MLklRX09USEVSX0lOVkVTVF9BQ1RfU1VQUEwuRlkyMDEwAQAAAKhxAAACAAAABDE2MTEBCAAAAAUAAAABMQEAAAAKMTU4NTU0NTUwNwMAAAADMTYwAgAAAAQyMDUxBAAAAAEwBwAAAAk3LzMxLzIwMTkIAAAACjEyLzMxLzIwMTAJAAAAATCGv6+MNBbXCMmRAtw0FtcII0NJUS5OQVNEQVFHUzpBTVpOLklRX0lOQ19UQVguRlkyMDA4AQAAAD1JAAACAAAAAzI0NwEIAAAABQAAAAExAQAAAAoxNDIwODIxMTYxAwAAAAMxNjACAAAAAjc1BAAAAAEwBwAAAAk3LzMxLzIwMTkIAAAACjEyLzMxLzIwMDgJAAAAATCTtXOMNBbXCLwAHdw0FtcIIUNJUS5OWVNFOkdFLklRX0dBSU5fQVNTRVRTLkZZMjAxNAEAAACHswIAAgAAAAMxMjcBCAAAAAUAAAABMQEAAAAKMTgyOTE5NDI3NwMAAAADMTYwAgAAAAI1NgQAAAABMAcAAAAJNy8zMS8yMDE5CAAAAAoxMi8zMS8yMDE0CQAAAAEwlyubizQW1wirRVDcNBbXCCNDSVEuVFNFOjgwNTguSVFfUEVfRVhDTC4uMjAwNS8wMy8zMQEAAACB/wcAAgAAAAkxNi4zMzQ0NTcBBwAAAAUAAAABMQEAAAAJMTE4ODQwNTczAwAAAAEwAgAAAAYxMDAwMjcEAAAAATAHAAAACTMvMzEvMjAw</t>
  </si>
  <si>
    <t>NQgAAAAJMy8zMS8yMDA1qp+asDQW1wifHJLdNBbXCCRDSVEuQVNYOlJJTy5JUV9QUk9WX0JBRF9ERUJUUy5GWTIwMDgBAAAAv5AEAAMAAAAAAATLcIo0FtcIXgKE3DQW1wgrQ0lRLlRTRTo4MDAxLklRX01JTk9SSVRZX0lOVEVSRVNUX0lTLkZZMjAxNQEAAACdVw0AAgAAAAQ0OTQ4AQgAAAAFAAAAATEBAAAACjE4MDEwNjQ0NTMDAAAAAjc5AgAAAAI4MwQAAAABMAcAAAAJNy8zMS8yMDE5CAAAAAkzLzMxLzIwMTUJAAAAATA+nFiQNBbXCKhrXds0FtcIJUNJUS5UU0U6ODAxNS5JUV9MVF9ERUJUX0VRVUlUWS5GWTIwMTYBAAAAmGINAAIAAAAHOTIuMjAwOAEIAAAABQAAAAExAQAAAAoxNzk4MzM2NDExAwAAAAI3OQIAAAAENDA4NQQAAAABMAcAAAAJNy8zMS8yMDE5CAAAAAkzLzMxLzIwMTYJAAAAATDKESOINBbXCANf3tw0FtcIKkNJUS5UU0U6ODA3OC5JUV9UT1RBTF9DT01NT05fRVFVSVRZLkZZMjAxNwEAAAAaXA0AAgAAAAYxNzA0MjIBCAAAAAUAAAABMQEAAAAKMTg0OTAyNjkzMwMAAAACNzkCAAAABDEwMDYEAAAAATAHAAAACTcvMzEvMjAxOQgAAAAJMy8zMS8yMDE3CQAAAAEwpF9CjzQW1whvh6vbNBbXCCRDSVEuQVNYOlJJTy5JUV9PVEhFUl9DTF9TVVBQTC5GWTIwMTUBAAAAv5AEAAIAAAAEMjYwNwEIAAAABQAAAAExAQAAAAoxODc3NTY2OTgyAwAAAAMxNjACAAAABDEwNTcEAAAAATAHAAAACTcv</t>
  </si>
  <si>
    <t>MzEvMjAxOQgAAAAKMTIvMzEvMjAxNQkAAAABMD2Lb4k0FtcIgbiZ3DQW1wgmQ0lRLkFTWDpCSFAuSVFfQ0hBTkdFX0lOVkVOVE9SWS5GWTIwMTUBAAAAjuoDAAIAAAADMTUxAQgAAAAFAAAAATEBAAAACjE4NTk2NjcwOTIDAAAAAzE2MAIAAAAEMjA5OQQAAAABMAcAAAAJNy8zMS8yMDE5CAAAAAk2LzMwLzIwMTUJAAAAATBJVnCKNBbXCMqHd9w0FtcIJkNJUS5UU0U6ODA3OC5JUV9FWFRSQV9BQ0NfSVRFTVMuRlkyMDE3AQAAABpcDQADAAAAAACkX0KPNBbXCHp2qts0FtcIH0NJUS5UU0U6OTgxMC5JUV9UT1RBTF9DTC5GWTIwMDgBAAAAnnoNAAIAAAAGMzE0MjQ4AQgAAAAFAAAAATEBAAAACjEwNjU1NTc1MDkDAAAAAjc5AgAAAAQxMDA5BAAAAAEwBwAAAAk3LzMxLzIwMTkIAAAACTMvMzEvMjAwOAkAAAABMO2gzY00FtcI/EzW2zQW1wggQ0lRLlRTRTo4MDU4LklRX0NIQU5HRV9BUC5GWTIwMTQBAAAAgf8HAAIAAAAGLTk1MDIyAQgAAAAFAAAAATEBAAAACjE3NDMzNzA1NjQDAAAAAjc5AgAAAAQyMDE3BAAAAAEwBwAAAAk3LzMxLzIwMTkIAAAACTMvMzEvMjAxNAkAAAABMBn9PpI0FtcIW74V2zQW1wgoQ0lRLlRTRTo4MDc4LklRX1RPVEFMX0RJVl9QQUlEX0NGLkZZMjAxOAEAAAAaXA0AAgAAAAUtNDA2MwEIAAAABQAAAAExAQAAAAoxODk0NTY3NzQwAwAAAAI3OQIAAAAEMjAyMgQAAAABMAcAAAAJNy8z</t>
  </si>
  <si>
    <t>MS8yMDE5CAAAAAkzLzMxLzIwMTgJAAAAATCYhkKPNBbXCEBUr9s0FtcIK0NJUS5OWVNFOkdFLklRX05FVF9ERUJUX0VCSVREQV9DQVBFWC5GWTIwMTcBAAAAh7MCAAMAAAACTk0BCAAAAAUAAAABMQEAAAAKMTk0NzE3OTEyMAMAAAADMTYwAgAAAAUyMzMxNAQAAAABMAcAAAAJNy8zMS8yMDE5CAAAAAoxMi8zMS8yMDE3CQAAAAEwQhFthzQW1whlmwrdNBbXCChDSVEuQVNYOkJIUC5JUV9BU1NFVF9XUklURURPV05fQ0YuRlkyMDE1AQAAAI7qAwACAAAABDQwMTUBCAAAAAUAAAABMQEAAAAKMTg1OTY2NzA5MgMAAAADMTYwAgAAAAQyMDE5BAAAAAEwBwAAAAk3LzMxLzIwMTkIAAAACTYvMzAvMjAxNQkAAAABMElWcIo0FtcIyod33DQW1wgfQ0lRLlRTRTo4MDMxLklRX0RBX1NVUFBMLkZZMjAxOQEAAAC1ZgEAAwAAAAAAotxMkTQW1whfh0XbNBbXCChDSVEuVFNFOjgwNzguSVFfVE9UQUxfREVCVF9SRVBBSUQuRlkyMDE1AQAAABpcDQACAAAABi00NDUyNQEIAAAABQAAAAExAQAAAAoxNzQ2MTkzNTczAwAAAAI3OQIAAAAEMjE2NgQAAAABMAcAAAAJNy8zMS8yMDE5CAAAAAkzLzMxLzIwMTUJAAAAATCwOEKPNBbXCL6opts0FtcIGENJUS5BU1g6QkhQLklRX0FSLkZZMjAxMQEAAACO6gMAAgAAAAQ2MDY4AQgAAAAFAAAAATEBAAAACjE2Mzg0MjY5ODQDAAAAAzE2MAIAAAAEMTAyMQQAAAABMAcAAAAJNy8zMS8y</t>
  </si>
  <si>
    <t>MDE5CAAAAAk2LzMwLzIwMTEJAAAAATBUCpaKNBbXCD7matw0FtcIKENJUS5OQVNEQVFHUzpHT09HLkwuSVFfU0dBX01BUkdJTi5GWTIwMTcBAAAAqHEAAAIAAAAHMTcuODI5NQEIAAAABQAAAAExAQAAAAoxOTQzNzM5NDU5AwAAAAMxNjACAAAABDQzNzUEAAAAATAHAAAACTcvMzEvMjAxOQgAAAAKMTIvMzEvMjAxNwkAAAABMHetI4g0FtcIwtf73DQW1wgpQ0lRLlRTRTo4MDMxLklRX0FTU0VUX1dSSVRFRE9XTl9DRi5GWTIwMTYBAAAAtWYBAAIAAAAFODg5NjQBCAAAAAUAAAABMQEAAAAKMTg0ODIwNDk5MAMAAAACNzkCAAAABDIwMTkEAAAAATAHAAAACTcvMzEvMjAxOQgAAAAJMy8zMS8yMDE2CQAAAAEwxBlMkTQW1wiF1D7bNBbXCCRDSVEuQVNYOkJIUC5JUV9TVF9ERUJUX1JFUEFJRC5GWTIwMDkBAAAAjuoDAAMAAAAAAGPjlYo0FtcI7Ppm3DQW1wgrQ0lRLlRTRTo5OTkxLklRX1JFVFVSTl9DT01NT05fRVFVSVRZLkZZMjAxOQEAAADAcw0AAgAAAAY4LjQ0MDIBCAAAAAUAAAABMQEAAAAKMTk2OTE1NDY5MQMAAAACNzkCAAAABTMzMzIwBAAAAAEwBwAAAAk3LzMxLzIwMTkIAAAACTMvMzEvMjAxOQkAAAABMMoRI4g0FtcIrgvu3DQW1wggQ0lRLk5ZU0U6R0UuSVFfRUJJVERBX0lOVC5GWTIwMDgBAAAAh7MCAAIAAAAJMTUuOTg0NjcyAQgAAAAFAAAAATEBAAAACjE0MzM0NTQxNzMDAAAAAzE2MAIAAAAE</t>
  </si>
  <si>
    <t>NDE5MAQAAAABMAcAAAAJNy8zMS8yMDE5CAAAAAoxMi8zMS8yMDA4CQAAAAEwJepshzQW1wgIIAXdNBbXCCpDSVEuVFNFOjgwMzEuSVFfT1RIRVJfVU5VU1VBTF9TVVBQTC5GWTIwMTIBAAAAtWYBAAMAAAAAALV2bJE0FtcIzHAx2zQW1wgmQ0lRLkFTWDpCSFAuSVFfRUJJVERBX0NBUEVYX0lOVC5GWTIwMTMBAAAAjuoDAAIAAAAINS44MjEzNzYBCAAAAAUAAAABMQEAAAAKMTc1NzY1MDcwNAMAAAADMTYwAgAAAAQ0MTkxBAAAAAEwBwAAAAk3LzMxLzIwMTkIAAAACTYvMzAvMjAxMwkAAAABMAU4bYc0FtcIUlMP3TQW1wgqQ0lRLlRTRTo4MDMxLklRX1RFVl9FQklUREEuMjAwMC4yMDA1LzAzLzMxAQAAALVmAQACAAAACTE1LjI3NTU2OQEHAAAABQAAAAExAQAAAAkxODA5OTUwMjgDAAAAATACAAAABjEwMDAzMAQAAAABMAcAAAAJMy8zMS8yMDA1CAAAAAkzLzMxLzIwMDWqn5qwNBbXCI31kd00FtcILUNJUS5OWVNFOkdFLklRX01JTk9SSVRZX0lOVEVSRVNUX1RPVEFMLkZZMjAxMgEAAACHswIAAgAAAAQ1NDQ0AQgAAAAFAAAAATEBAAAACjE3Njc4OTg5NDgDAAAAAzE2MAIAAAAEMTMxMgQAAAABMAcAAAAJNy8zMS8yMDE5CAAAAAoxMi8zMS8yMDEyCQAAAAEwtd2aizQW1wi4KUzcNBbXCChDSVEuQVNYOlJJTy5JUV9BU1NFVF9XUklURURPV05fQ0YuRlkyMDE3AQAAAL+QBAACAAAAAzEzNQEIAAAABQAAAAEx</t>
  </si>
  <si>
    <t>AQAAAAoxOTQ4Mjg2MjA3AwAAAAMxNjACAAAABDIwMTkEAAAAATAHAAAACTcvMzEvMjAxOQgAAAAKMTIvMzEvMjAxNwkAAAABMCLZb4k0FtcIAc+f3DQW1wgmQ0lRLlRTRTo4MDAxLklRX0VYVFJBX0FDQ19JVEVNUy5GWTIwMTUBAAAAnVcNAAMAAAAAAD6cWJA0FtcIqGtd2zQW1wgrQ0lRLkFTWDpCSFAuSVFfSU1QVVRfT1BFUl9MRUFTRV9ERVBSLkZZMjAxMAEAAACO6gMAAgAAAAgyOTQuNzkzMgEIAAAABQAAAAExAQAAAAoxNTgwNzQ2MjkwAwAAAAMxNjACAAAABTIxNjczBAAAAAEwBwAAAAk3LzMxLzIwMTkIAAAACTYvMzAvMjAxMAkAAAABMGPjlYo0FtcIkTNo3DQW1wgkQ0lRLkFTWDpSSU8uSVFfQ0FTSF9TVF9JTlZFU1QuRlkyMDExAQAAAL+QBAACAAAABTEwNjM4AQgAAAAFAAAAATEBAAAACjE2ODc4NDg3ODkDAAAAAzE2MAIAAAAEMTAwMgQAAAABMAcAAAAJNy8zMS8yMDE5CAAAAAgxLzEvMjAxMgkAAAABMHLcQoo0FtcIib+N3DQW1wghQ0lRLlRTRTo4MDAxLklRX05JX0NPTVBBTlkuRlkyMDA4AQAAAJ1XDQACAAAABjIyOTY2MQEIAAAABQAAAAExAQAAAAoxMDU4OTE0OTkyAwAAAAI3OQIAAAAFNDE1NzEEAAAAATAHAAAACTcvMzEvMjAxOQgAAAAJMy8zMS8yMDA4CQAAAAEwqARNkTQW1wiDuEjbNBbXCB5DSVEuVFNFOjgwNzguSVFfWl9TQ09SRS5GWTIwMTQBAAAAGlwNAAIAAAAIMy41MjQ1ODcB</t>
  </si>
  <si>
    <t>CAAAAAUAAAABMQEAAAAKMTY4NzM0MzMzMwMAAAACNzkCAAAABjEwMDEyMwQAAAABMAcAAAAJNy8zMS8yMDE5CAAAAAkzLzMxLzIwMTQJAAAAATCRXyOINBbXCCN15Nw0FtcIJUNJUS5BU1g6QkhQLklRX0xUX0RFQlRfQ0FQSVRBTC5GWTIwMTIBAAAAjuoDAAIAAAAGMjYuMTg3AQgAAAAFAAAAATEBAAAACjE2OTkzOTI2NTkDAAAAAzE2MAIAAAAENDE4NwQAAAABMAcAAAAJNy8zMS8yMDE5CAAAAAk2LzMwLzIwMTIJAAAAATBCEW2HNBbXCHm3Dt00FtcIHkNJUS5OWVNFOkdFLklRX0VCVF9FWENMLkZZMjAxMgEAAACHswIAAgAAAAUxNDU2MQEIAAAABQAAAAExAQAAAAoxNzY3ODk4OTQ4AwAAAAMxNjACAAAAATQEAAAAATAHAAAACTcvMzEvMjAxOQgAAAAKMTIvMzEvMjAxMgkAAAABMLXdmos0FtcII6RK3DQW1wghQ0lRLlRTRTo4MDMxLklRX0lOQ19FUVVJVFkuRlkyMDE1AQAAALVmAQACAAAABjE0NDU5NgEIAAAABQAAAAExAQAAAAoxNzk4Njc1NzgzAwAAAAI3OQIAAAACNDcEAAAAATAHAAAACTcvMzEvMjAxOQgAAAAJMy8zMS8yMDE1CQAAAAEw88xLkTQW1wgBcETdNBbXCCdDSVEuVFNFOjgwNzguSVFfTUFSS0VUQ0FQLjIwMDEvMy8zMS5KUFkBAAAAGlwNAAIAAAAMMjM5MTcuODkyNDQ1AQYAAAAFAAAAATEBAAAACjE0MjI2OTY1NTEDAAAAAjc5AgAAAAYxMDAwNTQEAAAAATAHAAAACTMvMzEvMjAwMWd5</t>
  </si>
  <si>
    <t>mrA0FtcI9Ed86zQW1wgjQ0lRLlRTRTo5OTkxLklRX1RPVEFMX0FTU0VUUy5GWTIwMDkBAAAAwHMNAAIAAAAGMTA2NTc3AQgAAAAFAAAAATEBAAAACjEzODY2MDA2OTYDAAAAAjc5AgAAAAQxMDA3BAAAAAEwBwAAAAk3LzMxLzIwMTkIAAAACTMvMzEvMjAwOQkAAAABMNeVso40FtcIXny22zQW1wghQ0lRLlRTRTo4MDMxLklRX1RPVEFMX0xJQUIuRlkyMDEzAQAAALVmAQACAAAABzcwOTIyODUBCAAAAAUAAAABMQEAAAAKMTY4NTkzNzcwNQMAAAACNzkCAAAABDEyNzYEAAAAATAHAAAACTcvMzEvMjAxOQgAAAAJMy8zMS8yMDEzCQAAAAEwpcRskTQW1wjLizXbNBbXCBlDSVEuVFNFOjk5OTEuSVFfQVAuRlkyMDEyAQAAAMBzDQACAAAABTI5MDM0AQgAAAAFAAAAATEBAAAACjE1NTc2MzgyNTkDAAAAAjc5AgAAAAQxMDE4BAAAAAEwBwAAAAk3LzMxLzIwMTkIAAAACTMvMzEvMjAxMgkAAAABMKAKs440FtcI1E6/2zQW1wgnQ0lRLlRTRTo4MDE1LklRX1RPVEFMX1JFVi5GWTIwMTguLi4uSlBZAQAAAJhiDQACAAAABzY0OTEwMzUBCAAAAAUAAAABMQEAAAAKMTg5NDA4NDczMgMAAAACNzkCAAAAAjI4BAAAAAEwBwAAAAk3LzMxLzIwMTkIAAAACTMvMzEvMjAxOAkAAAABMDPS/4Y0FtcImwwf3TQW1wgnQ0lRLkFTWDpSSU8uSVFfUFJPVl9CQURfREVCVFNfQ0YuRlkyMDE0AQAAAL+QBAADAAAAAABNZG+JNBbXCDlw</t>
  </si>
  <si>
    <t>l9w0FtcIHkNJUS5UU0U6ODAxNS5JUV9JTkNfVEFYLkZZMjAwNAEAAACYYg0AAgAAAAUxNDUxNAEIAAAABQAAAAExAQAAAAkzNDIzODQzOTMDAAAAAjc5AgAAAAI3NQQAAAABMAcAAAAJNy8zMS8yMDE5CAAAAAkzLzMxLzIwMDQJAAAAATCj0cCFNBbXCElqXt00FtcILENJUS5OQVNEQVFHUzpHT09HLkwuSVFfR0FJTl9BU1NFVFNfQ0YuRlkyMDEwAQAAAKhxAAADAAAAAACGv6+MNBbXCN0dAtw0FtcIKENJUS5UU0U6OTk5MS5JUV9UT1RBTF9ERUJUX0lTU1VFRC5GWTIwMTkBAAAAwHMNAAIAAAAEMjIwMAEIAAAABQAAAAExAQAAAAoxOTY5MTU0NjkxAwAAAAI3OQIAAAAEMjE2MQQAAAABMAcAAAAJNy8zMS8yMDE5CAAAAAkzLzMxLzIwMTkJAAAAATDtoM2NNBbXCCxQ1Ns0FtcIH0NJUS5OWVNFOkdFLklRX0RJVl9TSEFSRS5GWTIwMDcBAAAAh7MCAAIAAAAEMS4xNQEIAAAABQAAAAExAQAAAAoxMzI2NzIzODE4AwAAAAMxNjACAAAABDMwNTgEAAAAATAHAAAACTcvMzEvMjAxOQgAAAAKMTIvMzEvMjAwNwkAAAABMOYPpYs0FtcI0cs83DQW1wgpQ0lRLk5BU0RBUUdTOkFNWk4uSVFfQ1VSUkVOVF9SQVRJTy5GWTIwMDcBAAAAPUkAAAIAAAAIMS4zOTA0MTQBCAAAAAUAAAABMQEAAAAKMTMxMzc3ODUzMgMAAAADMTYwAgAAAAQ0MDMwBAAAAAEwBwAAAAk3LzMxLzIwMTkIAAAACjEyLzMxLzIwMDcJAAAAATBq1COI</t>
  </si>
  <si>
    <t>NBbXCAxe/dw0FtcIJENJUS5BU1g6QkhQLklRX05FVF9SRU5UQUxfRVhQLkZZMjAxMgEAAACO6gMAAgAAAAM2NTgBCAAAAAUAAAABMQEAAAAKMTY5OTM5MjY1OQMAAAADMTYwAgAAAAUyNDI2MQQAAAABMAcAAAAJNy8zMS8yMDE5CAAAAAk2LzMwLzIwMTIJAAAAATBJMZaKNBbXCLZ8bdw0FtcIGUNJUS5UU0U6ODAxNS5JUV9OSS5GWTIwMDUBAAAAmGINAAIAAAAFMzc1MjEBCAAAAAUAAAABMQEAAAAJNjIxMDIwNTI4AwAAAAI3OQIAAAACMTUEAAAAATAHAAAACTcvMzEvMjAxOQgAAAAJMy8zMS8yMDA1CQAAAAEwo9HAhTQW1whsRF7dNBbXCCNDSVEuVFNFOjk4MTAuSVFfQkVUQV8xWVIuMjAxMy8wMy8zMQEAAACeeg0AAgAAABEwLjkxOTA0MjM0NDQ2NzQxMQCd1YSvNBbXCI5nfOI0FtcIK0NJUS5OQVNEQVFHUzpBTVpOLklRX05FVF9ERUJUX0lTU1VFRC5GWTIwMDcBAAAAPUkAAAIAAAACNDEBCAAAAAUAAAABMQEAAAAKMTMxMzc3ODUzMgMAAAADMTYwAgAAAAQyMDAzBAAAAAEwBwAAAAk3LzMxLzIwMTkIAAAACjEyLzMxLzIwMDcJAAAAATDiiqaMNBbXCK+LHNw0FtcIGUNJUS5UU0U6OTk5MS5JUV9BRS5GWTIwMTEBAAAAwHMNAAIAAAADNTE0AQgAAAAFAAAAATEBAAAACjE0NjQ0MzQ0MjgDAAAAAjc5AgAAAAQxMDE2BAAAAAEwBwAAAAk3LzMxLzIwMTkIAAAACTMvMzEvMjAxMQkAAAABMKzjso40FtcIg5K8</t>
  </si>
  <si>
    <t>2zQW1wgjQ0lRLlRTRTo4MDc4LklRX0VCSVRBX01BUkdJTi5GWTIwMTEBAAAAGlwNAAIAAAAGMC45OTIzAQgAAAAFAAAAATEBAAAACjE0NjI3MTI1MDQDAAAAAjc5AgAAAAQ0NDE5BAAAAAEwBwAAAAk3LzMxLzIwMTkIAAAACTMvMzEvMjAxMQkAAAABMKY4I4g0FtcIAS3i3DQW1wgqQ0lRLlRTRTo4MDU4LklRX0lOVEVSRVNUX0lOVkVTVF9JTkMuRlkyMDA0AQAAAIH/BwACAAAABTU3NDkwAQgAAAAFAAAAATEBAAAACTI3MDUzMjYyNQMAAAACNzkCAAAAAjY1BAAAAAEwBwAAAAk3LzMxLzIwMTkIAAAACTMvMzEvMjAwNAkAAAABMDPS/4Y0FtcIsGU63TQW1wg1Q0lRLk5BU0RBUUdTOkdPT0cuTC5JUV9UT1RBTF9ERUJUX0VCSVREQV9DQVBFWC5GWTIwMTIBAAAAqHEAAAIAAAAIMC41MzMxNjUBCAAAAAUAAAABMQEAAAAKMTcxODE0NTI3MQMAAAADMTYwAgAAAAUyMzMxMwQAAAABMAcAAAAJNy8zMS8yMDE5CAAAAAoxMi8zMS8yMDEyCQAAAAEwd60jiDQW1whiQvncNBbXCClDSVEuTkFTREFRR1M6R09PRy5MLklRX0RBX1NVUFBMX0NGLkZZMjAxNQEAAACocQAAAgAAAAQ0MTMyAQgAAAAFAAAAATEBAAAACjE4NzMyMjUyMTQDAAAAAzE2MAIAAAAEMjE3MQQAAAABMAcAAAAJNy8zMS8yMDE5CAAAAAoxMi8zMS8yMDE1CQAAAAEw8e6ljDQW1wg1XxDcNBbXCCpDSVEuTkFTREFRR1M6QU1aTi5JUV9ESUxVVF9FUFNf</t>
  </si>
  <si>
    <t>RVhDTC5GWTIwMTUBAAAAPUkAAAIAAAAEMS4yNQEIAAAABQAAAAExAQAAAAoxODcyOTI3NDkzAwAAAAMxNjACAAAAAzE0MgQAAAABMAcAAAAJNy8zMS8yMDE5CAAAAAoxMi8zMS8yMDE1CQAAAAEw6JukizQW1wi2aTHcNBbXCB9DSVEuTllTRTpHRS5JUV9ESVZfU0hBUkUuRlkyMDE1AQAAAIezAgACAAAABDAuOTIBCAAAAAUAAAABMQEAAAAKMTg3NTgwNzI2MQMAAAADMTYwAgAAAAQzMDU4BAAAAAEwBwAAAAk3LzMxLzIwMTkIAAAACjEyLzMxLzIwMTUJAAAAATDfMkaLNBbXCMJ4U9w0FtcIIUNJUS5UU0U6OTgxMC5JUV9DT01NT05fUkVQLkZZMjAxMwEAAACeeg0AAgAAAAUtNDAwMQEIAAAABQAAAAExAQAAAAoxNjIzOTQxNzI4AwAAAAI3OQIAAAAEMjE2NAQAAAABMAcAAAAJNy8zMS8yMDE5CAAAAAkzLzMxLzIwMTMJAAAAATAAbsqNNBbXCKHr5ds0FtcIJUNJUS5OQVNEQVFHUzpHT09HLkwuSVFfWl9TQ09SRS5GWTIwMTcBAAAAqHEAAAIAAAAJMTEuMDkwNDYxAQgAAAAFAAAAATEBAAAACjE5NDM3Mzk0NTkDAAAAAzE2MAIAAAAGMTAwMTIzBAAAAAEwBwAAAAk3LzMxLzIwMTkIAAAACjEyLzMxLzIwMTcJAAAAATB3rSOINBbXCGlz/Nw0FtcIK0NJUS5OQVNEQVFHUzpBTVpOLklRX05FVF9ERUJUX0lTU1VFRC5GWTIwMTUBAAAAPUkAAAIAAAAFLTM4ODIBCAAAAAUAAAABMQEAAAAKMTg3MjkyNzQ5MwMAAAAD</t>
  </si>
  <si>
    <t>MTYwAgAAAAQyMDAzBAAAAAEwBwAAAAk3LzMxLzIwMTkIAAAACjEyLzMxLzIwMTUJAAAAATD1waSLNBbXCAqLM9w0FtcIJ0NJUS5UU0U6ODAwMS5JUV9EQVlTX1BBWUFCTEVfT1VULkZZMjAxMAEAAACdVw0AAgAAAAkxNjQuNTI1OTQBCAAAAAUAAAABMQEAAAAKMTY1MzU2Njc2NAMAAAACNzkCAAAABDQxODMEAAAAATAHAAAACTcvMzEvMjAxOQgAAAAJMy8zMS8yMDEwCQAAAAEwOfSAiDQW1wjoj9PcNBbXCCFDSVEuVFNFOjgwMTUuSVFfQ09NTU9OX1JFUC5GWTIwMTABAAAAmGINAAIAAAAELTQwNAEIAAAABQAAAAExAQAAAAoxNTcwNTcyOTk2AwAAAAI3OQIAAAAEMjE2NAQAAAABMAcAAAAJNy8zMS8yMDE5CAAAAAkzLzMxLzIwMTAJAAAAATBWuxyQNBbXCEfOc9s0FtcIJ0NJUS5OQVNEQVFHUzpHT09HLkwuSVFfU1RfSU5WRVNULkZZMjAxMAEAAACocQAAAgAAAAUyMTM0NQEIAAAABQAAAAExAQAAAAoxNTg1NTQ1NTA3AwAAAAMxNjACAAAABDEwNjkEAAAAATAHAAAACTcvMzEvMjAxOQgAAAAKMTIvMzEvMjAxMAkAAAABMJGYr4w0FtcIGQ0B3DQW1wgiQ0lRLlRTRTo5ODEwLklRX09USEVSX0lOVEFOLkZZMjAxNwEAAACeeg0AAgAAAAM3NzEBCAAAAAUAAAABMQEAAAAKMTg0ODU4MTEzMwMAAAACNzkCAAAABDEwNDAEAAAAATAHAAAACTcvMzEvMjAxOQgAAAAJMy8zMS8yMDE3CQAAAAEweWaYjTQW1wjUHfDb</t>
  </si>
  <si>
    <t>NBbXCCVDSVEuTkFTREFRR1M6R09PRy5MLklRX0lOQ19UQVguRlkyMDEyAQAAAKhxAAACAAAABDI5MTYBCAAAAAUAAAABMQEAAAAKMTcxODE0NTI3MQMAAAADMTYwAgAAAAI3NQQAAAABMAcAAAAJNy8zMS8yMDE5CAAAAAoxMi8zMS8yMDEyCQAAAAEwqOavjDQW1wjYSWPdNBbXCCBDSVEuVFNFOjgwNTguSVFfRlVMTF9USU1FLkZZMjAxMgEAAACB/wcAAgAAAAU2MzA1OAB1Y3CSNBbXCB3OD9s0FtcIIkNJUS5OWVNFOkdFLklRX09USEVSX0VRVUlUWS5GWTIwMTUBAAAAh7MCAAIAAAAFMjEwODUBCAAAAAUAAAABMQEAAAAKMTg3NTgwNzI2MQMAAAADMTYwAgAAAAQxMDI4BAAAAAEwBwAAAAk3LzMxLzIwMTkIAAAACjEyLzMxLzIwMTUJAAAAATDDWkaLNBbXCFbWVNw0FtcIJkNJUS5UU0U6ODAwMS5JUV9ORVRfREVCVF9FQklUREEuRlkyMDE0AQAAAJ1XDQACAAAABzUuOTg5MTkBCAAAAAUAAAABMQEAAAAKMTc2MTg0MjQ0MAMAAAACNzkCAAAABDQxOTMEAAAAATAHAAAACTcvMzEvMjAxOQgAAAAJMy8zMS8yMDE0CQAAAAEwUxqBiDQW1widJtbcNBbXCCtDSVEuTllTRTpHRS5JUV9ERUJUX0VRVUlWX09QRVJfTEVBU0UuRlkyMDA4AQAAAIezAgACAAAABTE1MjMyAQgAAAAFAAAAATEBAAAACjE0MzM0NTQxNzMDAAAAAzE2MAIAAAAFMjE2NzEEAAAAATAHAAAACTcvMzEvMjAxOQgAAAAKMTIvMzEvMjAwOAkAAAAB</t>
  </si>
  <si>
    <t>MPbzmYs0FtcI4OdA3DQW1wgtQ0lRLk5BU0RBUUdTOkFNWk4uSVFfQ1VSUkVOVF9QT1JUX0RFQlQuRlkyMDA4AQAAAD1JAAACAAAAAjU5AQgAAAAFAAAAATEBAAAACjE0MjA4MjExNjEDAAAAAzE2MAIAAAAEMTI5NwQAAAABMAcAAAAJNy8zMS8yMDE5CAAAAAoxMi8zMS8yMDA4CQAAAAEwk7VzjDQW1wiMwx3cNBbXCDRDSVEuVFNFOjgwMzEuSVFfVE9UQUxfT1VUU1RBTkRJTkdfRklMSU5HX0RBVEUuRlkyMDEyAQAAALVmAQACAAAACzE4MjQuOTQ5MDg2AQQAAAAFAAAAATUBAAAACjE2MzU1MzMzMDcCAAAABTI0MTUzBgAAAAEwqp1skTQW1wiXzzLbNBbXCCFDSVEuQVNYOlJJTy5JUV9EQV9TVVBQTF9DRi5GWTIwMTABAAAAv5AEAAIAAAAEMzA1NwEIAAAABQAAAAExAQAAAAoxNTkyODA5NDI2AwAAAAMxNjACAAAABDIxNzEEAAAAATAHAAAACTcvMzEvMjAxOQgAAAAKMTIvMzEvMjAxMAkAAAABMH21Qoo0FtcIC8WL3DQW1wgaQ0lRLlRTRTo5ODEwLklRX0VCVC5GWTIwMTIBAAAAnnoNAAIAAAAFMTE1OTEBCAAAAAUAAAABMQEAAAAKMTU1Njc4Mjk5NgMAAAACNzkCAAAAAzEzOQQAAAABMAcAAAAJNy8zMS8yMDE5CAAAAAkzLzMxLzIwMTIJAAAAATAJR8qNNBbXCIfm4Ns0FtcINENJUS5OQVNEQVFHUzpHT09HLkwuSVFfREVGX1RBWF9BU1NFVFNfQ1VSUkVOVC5GWTIwMTMBAAAAqHEAAAIAAAAEMTUyNgEIAAAA</t>
  </si>
  <si>
    <t>BQAAAAExAQAAAAoxNzc1NzU2ODc4AwAAAAMxNjACAAAABDExMTcEAAAAATAHAAAACTcvMzEvMjAxOQgAAAAKMTIvMzEvMjAxMwkAAAABMHUNsIw0FtcIRJEJ3DQW1wgqQ0lRLlRTRTo4MDc4LklRX1RPVEFMX0NPTU1PTl9FUVVJVFkuRlkyMDExAQAAABpcDQACAAAABjEwOTc4MgEIAAAABQAAAAExAQAAAAoxNDYyNzEyNTA0AwAAAAI3OQIAAAAEMTAwNgQAAAABMAcAAAAJNy8zMS8yMDE5CAAAAAkzLzMxLzIwMTEJAAAAATB6KPCONBbXCCyRmds0FtcIJUNJUS5UU0U6ODA3OC5JUV9ORVRfUkVOVEFMX0VYUC5GWTIwMTgBAAAAGlwNAAMAAAAAAJiGQo80FtcIr4Gt2zQW1wgkQ0lRLlRTRTo4MDMxLklRX09USEVSX0xJQUJfTFQuRlkyMDE0AQAAALVmAQACAAAABjMwMTIyMQEIAAAABQAAAAExAQAAAAoxNzQ1NTAzODY4AwAAAAI3OQIAAAAEMTA2MgQAAAABMAcAAAAJNy8zMS8yMDE5CAAAAAkzLzMxLzIwMTQJAAAAATAGpkuRNBbXCA9KONs0FtcIK0NJUS5OWVNFOkdFLklRX0RFQlRfRVFVSVZfT1BFUl9MRUFTRS5GWTIwMTYBAAAAh7MCAAIAAAAFMTIzMzYBCAAAAAUAAAABMQEAAAAKMTk0NzE3OTExNgMAAAADMTYwAgAAAAUyMTY3MQQAAAABMAcAAAAJNy8zMS8yMDE5CAAAAAoxMi8zMS8yMDE2CQAAAAEww1pGizQW1wiYu1fcNBbXCCdDSVEuVFNFOjgwNTguSVFfTUFSS0VUQ0FQLjIwMDYvMy8zMS5KUFkB</t>
  </si>
  <si>
    <t>AAAAgf8HAAIAAAAMNDE5NjIwOC41MTI2AQYAAAAFAAAAATEBAAAACTI2NjgyMDI5MQMAAAACNzkCAAAABjEwMDA1NAQAAAABMAcAAAAJMy8zMS8yMDA2WlGasDQW1whl6HrrNBbXCCJDSVEuVFNFOjgwMDEuSVFfQURWRVJUSVNJTkcuRlkyMDE3AQAAAJ1XDQADAAAAAAAp6liQNBbXCAqCY9s0FtcIIkNJUS5BU1g6QkhQLklRX1BFX0VYQ0wuLjIwMDkvMDMvMzEBAAAAjuoDAAIAAAAJMTAuMzI2OTI0AQcAAAAFAAAAATEBAAAACjEyNzc4OTMyMzcDAAAAATACAAAABjEwMDAyNwQAAAABMAcAAAAJMy8zMS8yMDA5CAAAAAkzLzMxLzIwMDkw7pqwNBbXCOIudOI0FtcIJUNJUS5BU1g6QkhQLklRX09USEVSX0xUX0FTU0VUUy5GWTIwMTgBAAAAjuoDAAIAAAAEMTQwNQEIAAAABQAAAAExAQAAAAoxOTA3NDkwODA5AwAAAAMxNjACAAAABDEwNjAEAAAAATAHAAAACTcvMzEvMjAxOQgAAAAJNi8zMC8yMDE4CQAAAAEwHqRwijQW1wifcH/cNBbXCCBDSVEuVFNFOjgwMzEuSVFfUEFSVF9USU1FLkZZMjAxMAEAAAC1ZgEAAwAAAAAAzE9skTQW1wgOLi3bNBbXCBxDSVEuQVNYOkJIUC5JUV9HQV9FWFAuRlkyMDE3AQAAAI7qAwADAAAAAAAqfXCKNBbXCJ7xe9w0FtcIJkNJUS5OQVNEQVFHUzpBTVpOLklRX0lOQ19FUVVJVFkuRlkyMDEyAQAAAD1JAAACAAAABC0xNTUBCAAAAAUAAAABMQEAAAAKMTcxNzA4NDgzNwMAAAAD</t>
  </si>
  <si>
    <t>MTYwAgAAAAI0NwQAAAABMAcAAAAJNy8zMS8yMDE5CAAAAAoxMi8zMS8yMDEyCQAAAAEwcKB0jDQW1whtQyjcNBbXCDBDSVEuTkFTREFRR1M6R09PRy5MLklRX0FTU0VUX1dSSVRFRE9XTl9DRi5GWTIwMDkBAAAAqHEAAAMAAAAAAJGYr4w0FtcIp1//2zQW1wgvQ0lRLlRTRTo5ODEwLklRX0lNUFVUX09QRVJfTEVBU0VfSU5UX0VYUC5GWTIwMTYBAAAAnnoNAAMAAAAAAJs/mI00FtcIquzs2zQW1wgkQ0lRLkFTWDpSSU8uSVFfQ0FTSF9TVF9JTlZFU1QuRlkyMDE3AQAAAL+QBAACAAAABTExNjA1AQgAAAAFAAAAATEBAAAACjE5NDgyODYyMDcDAAAAAzE2MAIAAAAEMTAwMgQAAAABMAcAAAAJNy8zMS8yMDE5CAAAAAoxMi8zMS8yMDE3CQAAAAEwL7JviTQW1whWvp7cNBbXCCRDSVEuVFNFOjgwNzguSVFfQ09NTU9OX0RJVl9DRi5GWTIwMTIBAAAAGlwNAAMAAAAAAF5P8I40FtcI8/qd2zQW1wgpQ0lRLk5BU0RBUUdTOkFNWk4uSVFfQ1VSUkVOVF9SQVRJTy5GWTIwMTcBAAAAPUkAAAIAAAAIMS4wMzk5NzcBCAAAAAUAAAABMQEAAAAKMTk0MzUwNzE2NwMAAAADMTYwAgAAAAQ0MDMwBAAAAAEwBwAAAAk3LzMxLzIwMTkIAAAACjEyLzMxLzIwMTcJAAAAATBow2yHNBbXCKgmA900FtcII0NJUS5BU1g6QkhQLklRX0NVUlJFTkNZX0dBSU4uRlkyMDE4AQAAAI7qAwACAAAAAzExMgEIAAAABQAAAAExAQAAAAoxOTA3</t>
  </si>
  <si>
    <t>NDkwODA5AwAAAAMxNjACAAAAAjM4BAAAAAEwBwAAAAk3LzMxLzIwMTkIAAAACTYvMzAvMjAxOAkAAAABMB6kcIo0FtcIzIZ+3DQW1wgmQ0lRLlRTRTo4MDAxLklRX0NVU1RPTV9CRVRBLjIwMTAvMDMvMzEBAAAAnVcNAAIAAAARMC42MjczMjM5MzczNjk5NDQAjoeErzQW1wgSiXfiNBbXCCJDSVEuTkFTREFRR1M6QU1aTi5JUV9DT01NT04uRlkyMDE4AQAAAD1JAAACAAAAATUBCAAAAAUAAAABMQEAAAAKMTk0MzUwNzE2OAMAAAADMTYwAgAAAAQxMTAzBAAAAAEwBwAAAAk3LzMxLzIwMTkIAAAACjEyLzMxLzIwMTgJAAAAATDmD6WLNBbXCEe3Otw0FtcIIUNJUS5OQVNEQVFHUzpBTVpOLklRX0VCSVRBLkZZMjAxNwEAAAA9SQAAAgAAAAQ0NDcyAQgAAAAFAAAAATEBAAAACjE5NDM1MDcxNjcDAAAAAzE2MAIAAAAGMTAwNjg5BAAAAAEwBwAAAAk3LzMxLzIwMTkIAAAACjEyLzMxLzIwMTcJAAAAATD/6aSLNBbXCB81N9w0FtcIIENJUS5UU0U6ODAxNS5JUV9DSEFOR0VfQVAuRlkyMDE2AQAAAJhiDQACAAAABi02MTAzOAEIAAAABQAAAAExAQAAAAoxNzk4MzM2NDExAwAAAAI3OQIAAAAEMjAxNwQAAAABMAcAAAAJNy8zMS8yMDE5CAAAAAkzLzMxLzIwMTYJAAAAATAcS8uPNBbXCLhThds0FtcIJ0NJUS5BU1g6UklPLklRX1BST1ZfQkFEX0RFQlRTX0NGLkZZMjAxMgEAAAC/kAQAAwAAAAAAawNDijQW1wjdppHc</t>
  </si>
  <si>
    <t>NBbXCC1DSVEuTkFTREFRR1M6R09PRy5MLklRX0RFRl9UQVhfTElBQl9MVC5GWTIwMTgBAAAAqHEAAAIAAAAEMTI2NAEIAAAABQAAAAExAQAAAAoxOTQzNzM5NDUxAwAAAAMxNjACAAAABDEwMjcEAAAAATAHAAAACTcvMzEvMjAxOQgAAAAKMTIvMzEvMjAxOAkAAAABMJpipow0FtcI+kcY3DQW1wghQ0lRLlRTRTo4MDE1LklRX0VBUk5JTkdfQ08uRlkyMDE1AQAAAJhiDQACAAAABTk1NDM3AQgAAAAFAAAAATEBAAAACjE3NDQ5NDYzNTcDAAAAAjc5AgAAAAE3BAAAAAEwBwAAAAk3LzMxLzIwMTkIAAAACTMvMzEvMjAxNQkAAAABMCMky480FtcID3WA2zQW1wgmQ0lRLlRTRTo4MDMxLklRX0NBU0hfQUNRVUlSRV9DRi5GWTIwMDgBAAAAtWYBAAIAAAAGLTUyMjE2AQgAAAAFAAAAATEBAAAACjEwNzc2NTUwODADAAAAAjc5AgAAAAQyMDU3BAAAAAEwBwAAAAk3LzMxLzIwMTkIAAAACTMvMzEvMjAwOAkAAAABMN8obJE0FtcIcLMn2zQW1wgoQ0lRLk5BU0RBUUdTOkFNWk4uSVFfSU5URVJFU1RfRVhQLkZZMjAxMAEAAAA9SQAAAgAAAAMtMzkBCAAAAAUAAAABMQEAAAAKMTU4NTU0NzA5MQMAAAADMTYwAgAAAAI4MgQAAAABMAcAAAAJNy8zMS8yMDE5CAAAAAoxMi8zMS8yMDEwCQAAAAEwlSt0jDQW1wgqeiLcNBbXCCxDSVEuVFNFOjgwNzguSVFfTkVUX0RFQlRfRUJJVERBX0NBUEVYLkZZMjAxOAEAAAAaXA0AAgAA</t>
  </si>
  <si>
    <t>AAkxMC45MDA5MTQBCAAAAAUAAAABMQEAAAAKMTg5NDU2Nzc0MAMAAAACNzkCAAAABTIzMzE0BAAAAAEwBwAAAAk3LzMxLzIwMTkIAAAACTMvMzEvMjAxOAkAAAABMISGI4g0FtcIr+Tm3DQW1wgbQ0lRLlRTRTo4MDMxLklRX0dQUEUuRlkyMDE2AQAAALVmAQACAAAABzM4MzExNzABCAAAAAUAAAABMQEAAAAKMTg0ODIwNDk5MAMAAAACNzkCAAAABDExNjkEAAAAATAHAAAACTcvMzEvMjAxOQgAAAAJMy8zMS8yMDE2CQAAAAEwxBlMkTQW1wirxD3bNBbXCB1DSVEuQVNYOlJJTy5JUV9QRU5TSU9OLkZZMjAxNwEAAAC/kAQAAwAAAAAAL7JviTQW1whXM5/cNBbXCCFDSVEuVFNFOjgwMzEuSVFfQ0FTSF9FUVVJVi5GWTIwMTYBAAAAtWYBAAIAAAAHMTQ5MDc3NQEIAAAABQAAAAExAQAAAAoxODQ4MjA0OTkwAwAAAAI3OQIAAAAEMTA5NgQAAAABMAcAAAAJNy8zMS8yMDE5CAAAAAkzLzMxLzIwMTYJAAAAATDEGUyRNBbXCI+cPds0FtcIJENJUS5BU1g6UklPLklRX0dXX0lOVEFOX0FNT1JULkZZMjAxMAEAAAC/kAQAAwAAAAAAiY5CijQW1wis8IncNBbXCBxDSVEuVFNFOjk5OTEuSVFfREFfQ0YuRlkyMDEwAQAAAMBzDQACAAAABDQzMDUBCAAAAAUAAAABMQEAAAAKMTM4NjYwMTA4NwMAAAACNzkCAAAABDIxNjAEAAAAATAHAAAACTcvMzEvMjAxOQgAAAAJMy8zMS8yMDEwCQAAAAEwxLyyjjQW1wgucLrbNBbXCChD</t>
  </si>
  <si>
    <t>SVEuTkFTREFRR1M6R09PRy5MLklRX0VBUk5JTkdfQ08uRlkyMDExAQAAAKhxAAACAAAABDk3MzcBCAAAAAUAAAABMQEAAAAKMTY1NzgxNTE4MgMAAAADMTYwAgAAAAE3BAAAAAEwBwAAAAk3LzMxLzIwMTkIAAAACjEyLzMxLzIwMTEJAAAAATCGv6+MNBbXCG9VA9w0FtcIGUNJUS5UU0U6ODAwMS5JUV9BUi5GWTIwMTIBAAAAnVcNAAIAAAAHMTgxMjc2MAEIAAAABQAAAAExAQAAAAoxNjMxMDUwMzkwAwAAAAI3OQIAAAAEMTAyMQQAAAABMAcAAAAJNy8zMS8yMDE5CAAAAAkzLzMxLzIwMTIJAAAAATDADOmQNBbXCDENVds0FtcIJ0NJUS5UU0U6OTgxMC5JUV9FQklUREFfQ0FQRVhfSU5ULkZZMjAxNgEAAACeeg0AAgAAAAkxMS41MjAxMjMBCAAAAAUAAAABMQEAAAAKMTc5ODg5NTAxNAMAAAACNzkCAAAABDQxOTEEAAAAATAHAAAACTcvMzEvMjAxOQgAAAAJMy8zMS8yMDE2CQAAAAEwkV8jiDQW1wjS7vPcNBbXCBtDSVEuVFNFOjgwMDEuSVFfQ09HUy5GWTIwMDQBAAAAnVcNAAIAAAAHMTE4Mjg1MgEIAAAABQAAAAExAQAAAAoxMzIxODc5NjU3AwAAAAI3OQIAAAACMzQEAAAAATAHAAAACTcvMzEvMjAxOQgAAAAJMy8zMS8yMDA0CQAAAAEwFBnbhTQW1wgnkVfdNBbXCBtDSVEuVFNFOjgwMTUuSVFfTEFORC5GWTIwMTcBAAAAmGINAAMAAAAAABxLy480FtcI+RCI2zQW1wgiQ0lRLk5ZU0U6R0UuSVFfT1RIRVJf</t>
  </si>
  <si>
    <t>RVFVSVRZLkZZMjAxMwEAAACHswIAAgAAAAUyMzM3NAEIAAAABQAAAAExAQAAAAoxNzc4MjkxNDA4AwAAAAMxNjACAAAABDEwMjgEAAAAATAHAAAACTcvMzEvMjAxOQgAAAAKMTIvMzEvMjAxMwkAAAABMKMEm4s0FtcI/r9O3DQW1wglQ0lRLlRTRTo4MDMxLklRX09USEVSX09QRVJfQUNULkZZMjAxMAEAAAC1ZgEAAgAAAAUxNzg3MQEIAAAABQAAAAExAQAAAAoxNTYyODg0MTg1AwAAAAI3OQIAAAAEMjA0NwQAAAABMAcAAAAJNy8zMS8yMDE5CAAAAAkzLzMxLzIwMTAJAAAAATDMT2yRNBbXCBB7Lds0FtcIK0NJUS5UU0U6OTgxMC5JUV9SRVRVUk5fQ09NTU9OX0VRVUlUWS5GWTIwMTcBAAAAnnoNAAIAAAAHMTAuMDM2OQEIAAAABQAAAAExAQAAAAoxODQ4NTgxMTMzAwAAAAI3OQIAAAAFMzMzMjAEAAAAATAHAAAACTcvMzEvMjAxOQgAAAAJMy8zMS8yMDE3CQAAAAEwkV8jiDQW1wjEFfTcNBbXCCJDSVEuQVNYOkJIUC5JUV9UT1RBTF9FUVVJVFkuRlkyMDEwAQAAAI7qAwACAAAABTQ5MzI5AQgAAAAFAAAAATEBAAAACjE1ODA3NDYyOTADAAAAAzE2MAIAAAAEMTI3NQQAAAABMAcAAAAJNy8zMS8yMDE5CAAAAAk2LzMwLzIwMTAJAAAAATBUCpaKNBbXCKDEaNw0FtcIKkNJUS5OWVNFOkdFLklRX1JFVFVSTl9DT01NT05fRVFVSVRZLkZZMjAxNQEAAACHswIAAgAAAAYxLjQ3NjgBCAAAAAUAAAABMQEAAAAKMTg3</t>
  </si>
  <si>
    <t>NTgwNzI2MQMAAAADMTYwAgAAAAUzMzMyMAQAAAABMAcAAAAJNy8zMS8yMDE5CAAAAAoxMi8zMS8yMDE1CQAAAAEwJepshzQW1whf7gjdNBbXCCFDSVEuQVNYOkJIUC5JUV9HQUlOX0lOVkVTVC5GWTIwMTYBAAAAjuoDAAMAAAAAAElWcIo0FtcIhJh43DQW1wgjQ0lRLk5ZU0U6R0UuSVFfRUJJVERBX01BUkdJTi5GWTIwMDcBAAAAh7MCAAIAAAAHMjIuNTI4NQEIAAAABQAAAAExAQAAAAoxMzI2NzIzODE4AwAAAAMxNjACAAAABDQwNDcEAAAAATAHAAAACTcvMzEvMjAxOQgAAAAKMTIvMzEvMjAwNwkAAAABMGjDbIc0FtcIKDcE3TQW1wggQ0lRLlRTRTo4MDE1LklRX0NIQU5HRV9BUi5GWTIwMTMBAAAAmGINAAIAAAAFNjk3NzgBCAAAAAUAAAABMQEAAAAKMTY4OTY1NTMwMQMAAAACNzkCAAAABDIwMTgEAAAAATAHAAAACTcvMzEvMjAxOQgAAAAJMy8zMS8yMDEzCQAAAAEwSQkdkDQW1wisWXzbNBbXCBFDSVEuMC5JUV9OSV9DRi5GWQUAAAAAAAAACAAAABUoSW52YWxpZCBUaW1lIFBlcmlvZClNZG+JNBbXCPpPw9w0FtcIIkNJUS5UU0U6ODAwMS5JUV9TQUxFX1BQRV9DRi5GWTIwMTEBAAAAnVcNAAIAAAAFMjY3OTkBCAAAAAUAAAABMQEAAAAKMTYzMTA0OTU0OQMAAAACNzkCAAAABDIwNDIEAAAAATAHAAAACTcvMzEvMjAxOQgAAAAJMy8zMS8yMDExCQAAAAEwwAzpkDQW1wieX1PbNBbXCCFDSVEuQVNYOkJI</t>
  </si>
  <si>
    <t>UC5JUV9HQUlOX0lOVkVTVC5GWTIwMDgBAAAAjuoDAAIAAAACLTEBCAAAAAUAAAABMQEAAAAKMTM5Nzc5MTcxMAMAAAADMTYwAgAAAAI2MgQAAAABMAcAAAAJNy8zMS8yMDE5CAAAAAk2LzMwLzIwMDgJAAAAATCTz0aLNBbXCLPNYdw0FtcIKENJUS5OQVNEQVFHUzpHT09HLkwuSVFfVE9UQUxfREVCVC5GWTIwMDkBAAAAqHEAAAIAAAABMAEIAAAABQAAAAExAQAAAAoxNDkxMzI0Mzc4AwAAAAMxNjACAAAABDQxNzMEAAAAATAHAAAACTcvMzEvMjAxOQgAAAAKMTIvMzEvMjAwOQkAAAABMJGYr4w0FtcIbMRh3TQW1wgnQ0lRLkFTWDpCSFAuSVFfVE9UQUxfREVCVF9SRVBBSUQuRlkyMDEzAQAAAI7qAwACAAAABS0xOTAyAQgAAAAFAAAAATEBAAAACjE3NTc2NTA3MDQDAAAAAzE2MAIAAAAEMjE2NgQAAAABMAcAAAAJNy8zMS8yMDE5CAAAAAk2LzMwLzIwMTMJAAAAATA+WJaKNBbXCFANctw0FtcII0NJUS5BU1g6UklPLklRX0NPTU1PTl9JU1NVRUQuRlkyMDEzAQAAAL+QBAADAAAAAABdKkOKNBbXCPP/lNw0FtcILUNJUS5OQVNEQVFHUzpBTVpOLklRX1RPVEFMX0RFQlRfRUJJVERBLkZZMjAwOQEAAAA9SQAAAgAAAAgwLjE4MTgxOAEIAAAABQAAAAExAQAAAAoxNDkxNjg0OTU2AwAAAAMxNjACAAAABDQxOTIEAAAAATAHAAAACTcvMzEvMjAxOQgAAAAKMTIvMzEvMjAwOQkAAAABMGrUI4g0FtcIUrz+3DQW1wgn</t>
  </si>
  <si>
    <t>Q0lRLlRTRTo4MDE1LklRX05FVF9JTlRFUkVTVF9FWFAuRlkyMDEwAQAAAJhiDQACAAAABS0xODU3AQgAAAAFAAAAATEBAAAACjE1NzA1NzI5OTYDAAAAAjc5AgAAAAMzNjgEAAAAATAHAAAACTcvMzEvMjAxOQgAAAAJMy8zMS8yMDEwCQAAAAEwVrsckDQW1wjnhHHbNBbXCBxDSVEuQVNYOlJJTy5JUV9SRF9FWFAuRlkyMDE1AQAAAL+QBAADAAAAAABNZG+JNBbXCOhZmNw0FtcIJUNJUS5UU0U6ODAxNS5JUV9CQVNJQ19FUFNfRVhDTC5GWTIwMTYBAAAAmGINAAIAAAALLTEyNC4yNTY2ODgBCAAAAAUAAAABMQEAAAAKMTc5ODMzNjQxMQMAAAACNzkCAAAABDMwNjQEAAAAATAHAAAACTcvMzEvMjAxOQgAAAAJMy8zMS8yMDE2CQAAAAEwIyTLjzQW1wgfzoPbNBbXCCZDSVEuVFNFOjk4MTAuSVFfSU5WRVNUX0xPQU5TX0NGLkZZMjAxMwEAAACeeg0AAgAAAAE3AQgAAAAFAAAAATEBAAAACjE2MjM5NDE3MjgDAAAAAjc5AgAAAAQyMDMyBAAAAAEwBwAAAAk3LzMxLzIwMTkIAAAACTMvMzEvMjAxMwkAAAABMABuyo00FtcIoevl2zQW1wgdQ0lRLlRTRTo5ODEwLklRX0VCSVREQS5GWTIwMTQBAAAAnnoNAAIAAAAFMjQ1MDIBCAAAAAUAAAABMQEAAAAKMTY4NzM0Mjg1OAMAAAACNzkCAAAABDQwNTEEAAAAATAHAAAACTcvMzEvMjAxOQgAAAAJMy8zMS8yMDE0CQAAAAEw9ZTKjTQW1whJI+fbNBbXCB5DSVEuVFNFOjk4</t>
  </si>
  <si>
    <t>MTAuSVFfSU5DX1RBWC5GWTIwMTIBAAAAnnoNAAIAAAAENDMwMgEIAAAABQAAAAExAQAAAAoxNTU2NzgyOTk2AwAAAAI3OQIAAAACNzUEAAAAATAHAAAACTcvMzEvMjAxOQgAAAAJMy8zMS8yMDEyCQAAAAEwCUfKjTQW1wjTDeHbNBbXCDNDSVEuTkFTREFRR1M6QU1aTi5JUV9NSU5PUklUWV9JTlRFUkVTVF9UT1RBTC5GWTIwMTgBAAAAPUkAAAMAAAAAAOYPpYs0FtcI9iw73DQW1wghQ0lRLlRTRTo4MDMxLklRX1RPVEFMX0xJQUIuRlkyMDA4AQAAALVmAQACAAAABzcxMTAxOTMBCAAAAAUAAAABMQEAAAAKMTA3NzY1NTA4MAMAAAACNzkCAAAABDEyNzYEAAAAATAHAAAACTcvMzEvMjAxOQgAAAAJMy8zMS8yMDA4CQAAAAEw3yhskTQW1wiw8CbbNBbXCCVDSVEuQVNYOlJJTy5JUV9MT0FOU19SRUNFSVZfTFQuRlkyMDE2AQAAAL+QBAACAAAAAjM5AQgAAAAFAAAAATEBAAAACjE5NDgyODYyMDQDAAAAAzE2MAIAAAAEMTA1MAQAAAABMAcAAAAJNy8zMS8yMDE5CAAAAAoxMi8zMS8yMDE2CQAAAAEwL7JviTQW1wgKKJzcNBbXCCtDSVEuTkFTREFRR1M6R09PRy5MLklRX0NPTU1PTl9ESVZfQ0YuRlkyMDE0AQAAAKhxAAADAAAAAADSxqWMNBbXCNoWDtw0FtcIH0NJUS5OWVNFOkdFLklRX0NBU0hfT1BFUi5GWTIwMTMBAAAAh7MCAAIAAAAFMjg1MTABCAAAAAUAAAABMQEAAAAKMTc3ODI5MTQwOAMAAAADMTYwAgAA</t>
  </si>
  <si>
    <t>AAQyMDA2BAAAAAEwBwAAAAk3LzMxLzIwMTkIAAAACjEyLzMxLzIwMTMJAAAAATCjBJuLNBbXCAZdT9w0FtcIKUNJUS5UU0U6ODAxNS5JUV9UT1RBTF9ERUJUX0NBUElUQUwuRlkyMDE1AQAAAJhiDQACAAAABzU3LjA1MDIBCAAAAAUAAAABMQEAAAAKMTc0NDk0NjM1NwMAAAACNzkCAAAABDQxODYEAAAAATAHAAAACTcvMzEvMjAxOQgAAAAJMy8zMS8yMDE1CQAAAAEwteoiiDQW1wgN6d3cNBbXCBxDSVEuVFNFOjgwMzEuSVFfTklfQ0YuRlkyMDA5AQAAALVmAQACAAAABjE3NzYwNwEIAAAABQAAAAExAQAAAAoxNTU5NTAzNTU0AwAAAAI3OQIAAAAEMjE1MAQAAAABMAcAAAAJNy8zMS8yMDE5CAAAAAkzLzMxLzIwMDkJAAAAATDfKGyRNBbXCP5JKts0FtcIJUNJUS5UU0U6ODAzMS5JUV9CQVNJQ19FUFNfRVhDTC5GWTIwMTYBAAAAtWYBAAIAAAAKLTQ2LjUzMjQxMgEIAAAABQAAAAExAQAAAAoxODQ4MjA0OTkwAwAAAAI3OQIAAAAEMzA2NAQAAAABMAcAAAAJNy8zMS8yMDE5CAAAAAkzLzMxLzIwMTYJAAAAATDEGUyRNBbXCK9PPds0FtcIH0NJUS5BU1g6QkhQLklRX1NUX0lOVkVTVC5GWTIwMTQBAAAAjuoDAAMAAAAAACkucIo0FtcItJJz3DQW1wgfQ0lRLlRTRTo5ODEwLklRX05FVF9ERUJULkZZMjAxOAEAAACeeg0AAgAAAAYyMjAzNDgBCAAAAAUAAAABMQEAAAAKMTg5NTAwMjI2NwMAAAACNzkCAAAABDQz</t>
  </si>
  <si>
    <t>NjQEAAAAATAHAAAACTcvMzEvMjAxOQgAAAAJMy8zMS8yMDE4CQAAAAEwdo2YjTQW1wj7d/PbNBbXCCNDSVEuQVNYOlJJTy5JUV9VTkxFVkVSRURfRkNGLkZZMjAwOQEAAAC/kAQAAgAAAAgyODg0LjYyNQEIAAAABQAAAAExAQAAAAoxNTg1MjI3MTExAwAAAAMxNjACAAAABDQ0MjMEAAAAATAHAAAACTcvMzEvMjAxOQgAAAAKMTIvMzEvMjAwOQkAAAABMImOQoo0FtcIlqOJ3DQW1wgfQ0lRLlRTRTo4MDc4LklRX1RPVEFMX0NBLkZZMjAxNgEAAAAaXA0AAgAAAAY0NTEyNTMBCAAAAAUAAAABMQEAAAAKMTc5OTI0MzM5NAMAAAACNzkCAAAABDEwMDgEAAAAATAHAAAACTcvMzEvMjAxOQgAAAAJMy8zMS8yMDE2CQAAAAEwsDhCjzQW1wg+LqjbNBbXCCxDSVEuVFNFOjgwMzEuSVFfTkVUX0RFQlRfRUJJVERBX0NBUEVYLkZZMjAwOAEAAAC1ZgEAAgAAAAkxMi40NzM3MTYBCAAAAAUAAAABMQEAAAAKMTA3NzY1NTA4MAMAAAACNzkCAAAABTIzMzE0BAAAAAEwBwAAAAk3LzMxLzIwMTkIAAAACTMvMzEvMjAwOAkAAAABMHGlgIg0FtcI5IDL3DQW1wgoQ0lRLlRTRTo4MDE1LklRX0dXX0lOVEFOX0FNT1JUX0NGLkZZMjAxMQEAAACYYg0AAgAAAAUxNTIwMwEIAAAABQAAAAExAQAAAAoxNTcwNTczNTY4AwAAAAI3OQIAAAAEMjE4MgQAAAABMAcAAAAJNy8zMS8yMDE5CAAAAAkzLzMxLzIwMTEJAAAAATCQ4hyQNBbXCIM/</t>
  </si>
  <si>
    <t>dts0FtcIH0NJUS5UU0U6ODAxNS5JUV9ORVRfREVCVC5GWTIwMTQBAAAAmGINAAIAAAAHMTA4ODk3MwEIAAAABQAAAAExAQAAAAoxNjg5NjU1NDAyAwAAAAI3OQIAAAAENDM2NAQAAAABMAcAAAAJNy8zMS8yMDE5CAAAAAkzLzMxLzIwMTQJAAAAATCO/cqPNBbXCG8Wf9s0FtcIIUNJUS5UU0U6ODAwMS5JUV9JTkNfRVFVSVRZLkZZMjAwMQEAAACdVw0AAgAAAAQ1MjI1AQgAAAAFAAAAATEBAAAABzI0NTQ5MzgDAAAAAjc5AgAAAAI0NwQAAAABMAcAAAAJNy8zMS8yMDE5CAAAAAkzLzMxLzIwMDEJAAAAATAcQduFNBbXCITwWN00FtcIJENJUS5UU0U6ODA3OC5JUV9JTVBBSVJNRU5UX0dXLkZZMjAxMgEAAAAaXA0AAwAAAAAAeijwjjQW1wiM2ZvbNBbXCCNDSVEuVFNFOjgwMDEuSVFfQkFTSUNfV0VJR0hULkZZMjAxMAEAAACdVw0AAgAAAAsxNTgwLjQ0ODY3MQDZvuiQNBbXCM7OTts0FtcIJENJUS5UU0U6ODA3OC5JUV9NQVJLRVRDQVAuMjAxNy8wMy8zMQEAAAAaXA0AAgAAAA0xNjA3MzIuMTkyNzA1AQYAAAAFAAAAATEBAAAACjE4Mjc5NjU1NzIDAAAAAjc5AgAAAAYxMDAwNTQEAAAAATAHAAAACTMvMzEvMjAxN2lfhK80FtcIKR964jQW1wgkQ0lRLlRTRTo5ODEwLklRX0NBU0hfSU5URVJFU1QuRlkyMDA5AQAAAJ56DQACAAAABDE4NDkBCAAAAAUAAAABMQEAAAAKMTM4MjUwNDI0OQMAAAACNzkCAAAABDMw</t>
  </si>
  <si>
    <t>MjgEAAAAATAHAAAACTcvMzEvMjAxOQgAAAAJMy8zMS8yMDA5CQAAAAEwD/nJjTQW1wjIqNrbNBbXCCdDSVEuQVNYOkJIUC5JUV9DVVJSRU5UX1BPUlRfREVCVC5GWTIwMTABAAAAjuoDAAIAAAAEMjQwOQEIAAAABQAAAAExAQAAAAoxNTgwNzQ2MjkwAwAAAAMxNjACAAAABDEyOTcEAAAAATAHAAAACTcvMzEvMjAxOQgAAAAJNi8zMC8yMDEwCQAAAAEwY+OVijQW1wi2nGjcNBbXCCVDSVEuVFNFOjgwMTUuSVFfUkVUVVJOX0NBUElUQUwuRlkyMDE4AQAAAJhiDQACAAAABjQuNDAwNgEIAAAABQAAAAExAQAAAAoxODk0MDg0NzMyAwAAAAI3OQIAAAAENDM2MwQAAAABMAcAAAAJNy8zMS8yMDE5CAAAAAkzLzMxLzIwMTgJAAAAATDKESOINBbXCNEh39w0FtcIHENJUS5BU1g6QkhQLklRX0VCSVREQS5GWTIwMDgBAAAAjuoDAAIAAAAFMjc3MzEBCAAAAAUAAAABMQEAAAAKMTM5Nzc5MTcxMAMAAAADMTYwAgAAAAQ0MDUxBAAAAAEwBwAAAAk3LzMxLzIwMTkIAAAACTYvMzAvMjAwOAkAAAABMDO+lYo0FtcIjxxi3DQW1wgpQ0lRLk5BU0RBUUdTOkFNWk4uSVFfRVFVSVRZX01FVEhPRC5GWTIwMTgBAAAAPUkAAAMAAAAAAOYPpYs0FtcIkwU73DQW1wggQ0lRLlRTRTo4MDAxLklRX01BQ0hJTkVSWS5GWTIwMTgBAAAAnVcNAAIAAAAGNzA0MDE1AQgAAAAFAAAAATEBAAAACjE5MDU3OTI3ODcDAAAAAjc5AgAAAAQzMTE0</t>
  </si>
  <si>
    <t>BAAAAAEwBwAAAAk3LzMxLzIwMTkIAAAACTMvMzEvMjAxOAkAAAABMCQRWZA0FtcIBJ5n2zQW1wgYQ0lRLk5ZU0U6R0UuSVFfTkkuRlkyMDE1AQAAAIezAgACAAAABS02MTI2AQgAAAAFAAAAATEBAAAACjE4NzU4MDcyNjEDAAAAAzE2MAIAAAACMTUEAAAAATAHAAAACTcvMzEvMjAxOQgAAAAKMTIvMzEvMjAxNQkAAAABMN8yRos0FtcIi59T3DQW1wgfQ0lRLkFTWDpSSU8uSVFfSU5WRU5UT1JZLkZZMjAxMgEAAAC/kAQAAgAAAAQ2Mzc1AQgAAAAFAAAAATEBAAAACjE3MjI2MjkwMjgDAAAAAzE2MAIAAAAEMTA0MwQAAAABMAcAAAAJNy8zMS8yMDE5CAAAAAoxMi8zMS8yMDEyCQAAAAEwawNDijQW1wg/cJDcNBbXCCZDSVEuVFNFOjgwMzEuSVFfUEVSSU9ETEVOR1RIX0lTLkZZMjAxNwEAAAC1ZgEAAQAAAAIxMgCtjkyRNBbXCFNUQts0FtcIIENJUS5UU0U6OTgxMC5JUV9SRF9FWFBfRk4uRlkyMDE1AQAAAJ56DQADAAAAAACkF5iNNBbXCHgH6ts0FtcIKENJUS5BU1g6QkhQLklRX0lOVkVTVF9TRUNVUklUWV9DRi5GWTIwMTcBAAAAjuoDAAIAAAAELTIzNAEIAAAABQAAAAExAQAAAAoxOTA3NDkwNzkxAwAAAAMxNjACAAAABDIwMjcEAAAAATAHAAAACTcvMzEvMjAxOQgAAAAJNi8zMC8yMDE3CQAAAAEwKn1wijQW1wgCxH3cNBbXCCZDSVEuVFNFOjgwMTUuSVFfSU5WRU5UT1JZX1RVUk5TLkZZMjAxNQEAAACY</t>
  </si>
  <si>
    <t>Yg0AAgAAAAkxMi4yMzc3NTkBCAAAAAUAAAABMQEAAAAKMTc0NDk0NjM1NwMAAAACNzkCAAAABDQwODIEAAAAATAHAAAACTcvMzEvMjAxOQgAAAAJMy8zMS8yMDE1CQAAAAEwteoiiDQW1wgtm93cNBbXCCFDSVEuVFNFOjgwMDEuSVFfU0dBX01BUkdJTi5GWTIwMTkBAAAAnVcNAAIAAAAHMTAuMjg2NgEIAAAABQAAAAExAQAAAAoxOTU2OTg2NjI1AwAAAAI3OQIAAAAENDM3NQQAAAABMAcAAAAJNy8zMS8yMDE5CAAAAAkzLzMxLzIwMTkJAAAAATBTGoGINBbXCH682Nw0FtcIJENJUS5BU1g6UklPLklRX09USEVSX09QRVJfQUNULkZZMjAxMAEAAAC/kAQAAgAAAAQyNzU2AQgAAAAFAAAAATEBAAAACjE1OTI4MDk0MjYDAAAAAzE2MAIAAAAEMjA0NwQAAAABMAcAAAAJNy8zMS8yMDE5CAAAAAoxMi8zMS8yMDEwCQAAAAEwfbVCijQW1wgrEozcNBbXCCRDSVEuQVNYOkJIUC5JUV9TVF9ERUJUX0lTU1VFRC5GWTIwMTYBAAAAjuoDAAMAAAAAACp9cIo0FtcI2rh63DQW1wgbQ0lRLlRTRTo4MDc4LklRX0FQSUMuRlkyMDEyAQAAABpcDQACAAAAATQBCAAAAAUAAAABMQEAAAAKMTU1NjY0ODMzMAMAAAACNzkCAAAABDEwODQEAAAAATAHAAAACTcvMzEvMjAxOQgAAAAJMy8zMS8yMDEyCQAAAAEweijwjjQW1wg3EZ3bNBbXCBlDSVEuVFNFOjk4MTAuSVFfR1AuRlkyMDE3AQAAAJ56DQACAAAABjEyODEzMAEIAAAABQAA</t>
  </si>
  <si>
    <t>AAExAQAAAAoxODQ4NTgxMTMzAwAAAAI3OQIAAAACMTAEAAAAATAHAAAACTcvMzEvMjAxOQgAAAAJMy8zMS8yMDE3CQAAAAEweWaYjTQW1wghDe/bNBbXCChDSVEuVFNFOjgwNzguSVFfUFJPVl9CQURfREVCVFNfQ0YuRlkyMDEzAQAAABpcDQADAAAAAABeT/CONBbXCEhqoNs0FtcIKkNJUS5OQVNEQVFHUzpBTVpOLklRX0xUX0RFQlRfUkVQQUlELkZZMjAwNwEAAAA9SQAAAgAAAAMtNzQBCAAAAAUAAAABMQEAAAAKMTMxMzc3ODUzMgMAAAADMTYwAgAAAAQyMDM2BAAAAAEwBwAAAAk3LzMxLzIwMTkIAAAACjEyLzMxLzIwMDcJAAAAATDiiqaMNBbXCL89HNw0FtcII0NJUS5UU0U6ODAzMS5JUV9CRVRBXzJZUi4yMDA4LzAzLzMxAQAAALVmAQACAAAAEDEuNDkwMzUxODYzMzk2NjkAjoeErzQW1whTn3biNBbXCBpDSVEuTllTRTpHRS5JUV9BUElDLkZZMjAxNQEAAACHswIAAwAAAAAAw1pGizQW1wjZr1TcNBbXCB1DSVEuVFNFOjgwMDEuSVFfRUJJVERBLkZZMjAxMgEAAACdVw0AAgAAAAYzNDk4ODYBCAAAAAUAAAABMQEAAAAKMTYzMTA1MDM5MAMAAAACNzkCAAAABDQwNTEEAAAAATAHAAAACTcvMzEvMjAxOQgAAAAJMy8zMS8yMDEyCQAAAAEwwAzpkDQW1wgav1TbNBbXCCVDSVEuTkFTREFRR1M6R09PRy5MLklRX1NUX0RFQlQuRlkyMDA3AQAAAKhxAAADAAAAAABctJiNNBbXCKOk+Ns0FtcIHkNJUS5UU0U6</t>
  </si>
  <si>
    <t>OTgxMC5JUV9SQVdfSU5WLkZZMjAxOAEAAACeeg0AAgAAAAUxODg0MAEIAAAABQAAAAExAQAAAAoxODk1MDAyMjY3AwAAAAI3OQIAAAAEMzE3MQQAAAABMAcAAAAJNy8zMS8yMDE5CAAAAAkzLzMxLzIwMTgJAAAAATB2jZiNNBbXCPKe89s0FtcILkNJUS5UU0U6ODAzMS5JUV9UT1RBTF9MSUFCX1RPVEFMX0FTU0VUUy5GWTIwMTgBAAAAtWYBAAIAAAAHNjIuNjkzNAEIAAAABQAAAAExAQAAAAoxOTY5NDcwMDYxAwAAAAI3OQIAAAAENDE4OAQAAAABMAcAAAAJNy8zMS8yMDE5CAAAAAkzLzMxLzIwMTgJAAAAATA59ICINBbXCKhU0dw0FtcIG0NJUS5UU0U6ODA3OC5JUV9HUFBFLkZZMjAxMwEAAAAaXA0AAwAAAAAAXk/wjjQW1wiXWZ/bNBbXCClDSVEuVFNFOjk4MTAuSVFfREFZU19JTlZFTlRPUllfT1VULkZZMjAxNwEAAACeeg0AAgAAAAkyMC4wNTcxMTUBCAAAAAUAAAABMQEAAAAKMTg0ODU4MTEzMwMAAAACNzkCAAAABDQwMzUEAAAAATAHAAAACTcvMzEvMjAxOQgAAAAJMy8zMS8yMDE3CQAAAAEwkV8jiDQW1wh7Y/TcNBbXCBlDSVEuVFNFOjgwMDEuSVFfQUUuRlkyMDEzAQAAAJ1XDQADAAAAAADGM+mQNBbXCC4YWNs0FtcIJUNJUS5UU0U6OTgxMC5JUV9HQUlOX0FTU0VUU19DRi5GWTIwMTcBAAAAnnoNAAIAAAAEMTc5NAEIAAAABQAAAAExAQAAAAoxODQ4NTgxMTMzAwAAAAI3OQIAAAAEMjAyNgQAAAAB</t>
  </si>
  <si>
    <t>MAcAAAAJNy8zMS8yMDE5CAAAAAkzLzMxLzIwMTcJAAAAATB5ZpiNNBbXCKQH8ds0FtcIIENJUS5UU0U6ODA3OC5JUV9UT1RBTF9SRVYuRlkyMDA5AQAAABpcDQACAAAABzE1MzkyODEBCAAAAAUAAAABMQEAAAAKMTM4MjUwNTI4OQMAAAACNzkCAAAAAjI4BAAAAAEwBwAAAAk3LzMxLzIwMTkIAAAACTMvMzEvMjAwOQkAAAABMJiy7440FtcINxyS2zQW1wghQ0lRLkFTWDpCSFAuSVFfTEVWRVJFRF9GQ0YuRlkyMDE0AQAAAI7qAwACAAAACDMxNzYuMTI1AQgAAAAFAAAAATEBAAAACjE4MTExOTIzNzIDAAAAAzE2MAIAAAAENDQyMgQAAAABMAcAAAAJNy8zMS8yMDE5CAAAAAk2LzMwLzIwMTQJAAAAATApLnCKNBbXCFpmddw0FtcIGUNJUS5OWVNFOkdFLklRX1JFVi5GWTIwMDcBAAAAh7MCAAIAAAAFOTk1MjYBCAAAAAUAAAABMQEAAAAKMTMyNjcyMzgxOAMAAAADMTYwAgAAAAMxMTIEAAAAATAHAAAACTcvMzEvMjAxOQgAAAAKMTIvMzEvMjAwNwkAAAABMOYPpYs0FtcIGRc83DQW1wgnQ0lRLk5BU0RBUUdTOkdPT0cuTC5JUV9QQVJUX1RJTUUuRlkyMDExAQAAAKhxAAADAAAAAACGv6+MNBbXCAHbBNw0FtcIJENJUS5UU0U6ODA1OC5JUV9DT01NT05fSVNTVUVELkZZMjAxNQEAAACB/wcAAwAAAAAACUs/kjQW1wh1FxnbNBbXCDlDSVEuVFNFOjgwMTUuSVFfQ1VTVE9NX0JFVEEuLTEwNFcuMjAxMS8wMy8zMS4u</t>
  </si>
  <si>
    <t>Xk4yMjUuSlBZLkgBAAAAmGINAAIAAAAQMS4yNjU4NzI3MTU5NzM5MgDwcOKwNBbXCEQQet00FtcIGkNJUS5UU0U6OTk5MS5JUV9FQlQuRlkyMDA4AQAAAMBzDQACAAAABDM0OTEBCAAAAAUAAAABMQEAAAAKMTA2NzYxMjA5NAMAAAACNzkCAAAAAzEzOQQAAAABMAcAAAAJNy8zMS8yMDE5CAAAAAkzLzMxLzIwMDgJAAAAATD3wkKPNBbXCFvVsts0FtcIJkNJUS5UU0U6ODA1OC5JUV9ORVRfREVCVF9FQklUREEuRlkyMDA5AQAAAIH/BwACAAAACDQuODIwMzM3AQgAAAAFAAAAATEBAAAACjE0NjQ5NDYxOTMDAAAAAjc5AgAAAAQ0MTkzBAAAAAEwBwAAAAk3LzMxLzIwMTkIAAAACTMvMzEvMjAwOQkAAAABMEW3I4k0FtcIr/zE3DQW1wgeQ0lRLlRTRTo5ODEwLklRX0lOQ19UQVguRlkyMDE0AQAAAJ56DQACAAAABDc2NzcBCAAAAAUAAAABMQEAAAAKMTY4NzM0Mjg1OAMAAAACNzkCAAAAAjc1BAAAAAEwBwAAAAk3LzMxLzIwMTkIAAAACTMvMzEvMjAxNAkAAAABMPWUyo00FtcIddXm2zQW1wgmQ0lRLkFTWDpCSFAuSVFfTkVUX0lOVEVSRVNUX0VYUC5GWTIwMTUBAAAAjuoDAAIAAAAELTI5MAEIAAAABQAAAAExAQAAAAoxODU5NjY3MDkyAwAAAAMxNjACAAAAAzM2OAQAAAABMAcAAAAJNy8zMS8yMDE5CAAAAAk2LzMwLzIwMTUJAAAAATApLnCKNBbXCES0ddw0FtcIJ0NJUS5UU0U6ODAzMS5JUV9FQklUREFfQ0FQ</t>
  </si>
  <si>
    <t>RVhfSU5ULkZZMjAxMwEAAAC1ZgEAAgAAAAgwLjI4NzYzNAEIAAAABQAAAAExAQAAAAoxNjg1OTM3NzA1AwAAAAI3OQIAAAAENDE5MQQAAAABMAcAAAAJNy8zMS8yMDE5CAAAAAkzLzMxLzIwMTMJAAAAATBCzYCINBbXCBluztw0FtcIJENJUS5UU0U6ODA1OC5JUV9VTkxFVkVSRURfRkNGLkZZMjAxNAEAAACB/wcAAgAAAAstNTE1MjAwLjg3NQEIAAAABQAAAAExAQAAAAoxNzQzMzcwNTY0AwAAAAI3OQIAAAAENDQyMwQAAAABMAcAAAAJNy8zMS8yMDE5CAAAAAkzLzMxLzIwMTQJAAAAATAZ/T6SNBbXCFZZFts0FtcINENJUS5UU0U6ODA3OC5JUV9UT1RBTF9PVVRTVEFORElOR19GSUxJTkdfREFURS5GWTIwMDkBAAAAGlwNAAIAAAAJNDEuODYwOTQ1AQQAAAAFAAAAATUBAAAACjEzODI1MDUyODkCAAAABTI0MTUzBgAAAAEwfNrvjjQW1wjCyJPbNBbXCBtDSVEuVFNFOjgwNzguSVFfQ09HUy5GWTIwMTgBAAAAGlwNAAIAAAAHMTcxODkyMgEIAAAABQAAAAExAQAAAAoxODk0NTY3NzQwAwAAAAI3OQIAAAACMzQEAAAAATAHAAAACTcvMzEvMjAxOQgAAAAJMy8zMS8yMDE4CQAAAAEwmIZCjzQW1wgBv6zbNBbXCCNDSVEuTllTRTpHRS5JUV9FQklUREEuRlkyMDEwLi4uLkpQWQEAAACHswIAAgAAAAsyMTcwOTI5LjE5NQEIAAAABQAAAAExAQAAAAoxNTg5NDM2Mjc4AwAAAAI3OQIAAAAENDA1MQQAAAABMAcAAAAJ</t>
  </si>
  <si>
    <t>Ny8zMS8yMDE5CAAAAAoxMi8zMS8yMDEwCQAAAAEwYPn/hjQW1wiksyLdNBbXCCFDSVEuQVNYOlJJTy5JUV9MRVZFUkVEX0ZDRi5GWTIwMDgBAAAAv5AEAAIAAAAHNjA4NC43NQEIAAAABQAAAAExAQAAAAoxNDQwNTE3OTU5AwAAAAMxNjACAAAABDQ0MjIEAAAAATAHAAAACTcvMzEvMjAxOQgAAAAKMTIvMzEvMjAwOAkAAAABMJhnQoo0FtcIkpiG3DQW1wgrQ0lRLlRTRTo4MDE1LklRX01JTk9SSVRZX0lOVEVSRVNUX0NGLkZZMjAxMAEAAACYYg0AAwAAAAAAVrsckDQW1whuWXPbNBbXCBpDSVEuVFNFOjgwMzEuSVFfUkVWLkZZMjAxNAEAAAC1ZgEAAgAAAAc1NjIyMTY3AQgAAAAFAAAAATEBAAAACjE3NDU1MDM4NjgDAAAAAjc5AgAAAAMxMTIEAAAAATAHAAAACTcvMzEvMjAxOQgAAAAJMy8zMS8yMDE0CQAAAAEwpcRskTQW1whc6zbbNBbXCCRDSVEuVFNFOjk4MTAuSVFfQ0FTSF9JTlRFUkVTVC5GWTIwMTYBAAAAnnoNAAIAAAAEMjU3MQEIAAAABQAAAAExAQAAAAoxNzk4ODk1MDE0AwAAAAI3OQIAAAAEMzAyOAQAAAABMAcAAAAJNy8zMS8yMDE5CAAAAAkzLzMxLzIwMTYJAAAAATB5ZpiNNBbXCDu/7ts0FtcIIUNJUS5UU0U6ODAwMS5JUV9DQVNIX0VRVUlWLkZZMjAxMAEAAACdVw0AAgAAAAY0NzU2NzQBCAAAAAUAAAABMQEAAAAKMTY1MzU2Njc2NAMAAAACNzkCAAAABDEwOTYEAAAAATAHAAAACTcvMzEv</t>
  </si>
  <si>
    <t>MjAxOQgAAAAJMy8zMS8yMDEwCQAAAAEw7uTokDQW1wjDHE/bNBbXCCZDSVEuVFNFOjgwNTguSVFfSU5WRVNUX0xPQU5TX0NGLkZZMjAxMQEAAACB/wcAAgAAAAYtNzExMzIBCAAAAAUAAAABMQEAAAAKMTYzMTM3Njk3NQMAAAACNzkCAAAABDIwMzIEAAAAATAHAAAACTcvMzEvMjAxOQgAAAAJMy8zMS8yMDExCQAAAAEwgTxwkjQW1wixOA3bNBbXCBpDSVEuVFNFOjgwMzEuSVFfU0dBLkZZMjAxMQEAAAC1ZgEAAgAAAAY1NTcxNzcBCAAAAAUAAAABMQEAAAAKMTYzNTUzMzcxMwMAAAACNzkCAAAAAjIzBAAAAAEwBwAAAAk3LzMxLzIwMTkIAAAACTMvMzEvMjAxMQkAAAABMER+2oU0FtcIMMNT3TQW1wggQ0lRLlRTRTo4MDAxLklRX05JX01BUkdJTi5GWTIwMTIBAAAAnVcNAAIAAAAFNy4xNTkBCAAAAAUAAAABMQEAAAAKMTYzMTA1MDM5MAMAAAACNzkCAAAABDQwOTQEAAAAATAHAAAACTcvMzEvMjAxOQgAAAAJMy8zMS8yMDEyCQAAAAEwOfSAiDQW1wjXetTcNBbXCCpDSVEuTkFTREFRR1M6R09PRy5MLklRX0dST1NTX01BUkdJTi5GWTIwMTUBAAAAqHEAAAIAAAAHNjIuNDQyNAEIAAAABQAAAAExAQAAAAoxODczMjI1MjE0AwAAAAMxNjACAAAABDQwNzQEAAAAATAHAAAACTcvMzEvMjAxOQgAAAAKMTIvMzEvMjAxNQkAAAABMHetI4g0FtcIC6H63DQW1wgtQ0lRLk5BU0RBUUdTOkFNWk4uSVFfRUFSTklOR19D</t>
  </si>
  <si>
    <t>T19NQVJHSU4uRlkyMDEwAQAAAD1JAAACAAAABTMuMzY4AQgAAAAFAAAAATEBAAAACjE1ODU1NDcwOTEDAAAAAzE2MAIAAAAENDE4MQQAAAABMAcAAAAJNy8zMS8yMDE5CAAAAAoxMi8zMS8yMDEwCQAAAAEwatQjiDQW1wjACv/cNBbXCCxDSVEuVFNFOjk5OTEuSVFfSU1QVVRfT1BFUl9MRUFTRV9ERVBSLkZZMjAxNwEAAADAcw0AAwAAAAAAZFPNjTQW1wgRUM3bNBbXCB5DSVEuVFNFOjgwMTUuSVFfV0lQX0lOVi5GWTIwMTYBAAAAmGINAAIAAAAENTgyMQEIAAAABQAAAAExAQAAAAoxNzk4MzM2NDExAwAAAAI3OQIAAAAEMzIxOQQAAAABMAcAAAAJNy8zMS8yMDE5CAAAAAkzLzMxLzIwMTYJAAAAATAcS8uPNBbXCMoFhds0FtcINENJUS5OQVNEQVFHUzpBTVpOLklRX09USEVSX05PTl9PUEVSX0VYUF9TVVBQTC5GWTIwMDcBAAAAPUkAAAIAAAACLTYBCAAAAAUAAAABMQEAAAAKMTMxMzc3ODUzMgMAAAADMTYwAgAAAAI4NQQAAAABMAcAAAAJNy8zMS8yMDE5CAAAAAoxMi8zMS8yMDA3CQAAAAEwmmKmjDQW1wh4GxrcNBbXCB1DSVEuQVNYOkJIUC5JUV9aX1NDT1JFLkZZMjAxMgEAAACO6gMAAgAAAAczLjc2NDQyAQgAAAAFAAAAATEBAAAACjE2OTkzOTI2NTkDAAAAAzE2MAIAAAAGMTAwMTIzBAAAAAEwBwAAAAk3LzMxLzIwMTkIAAAACTYvMzAvMjAxMgkAAAABMEIRbYc0FtcIZt4O3TQW1wggQ0lRLlRTRTo4</t>
  </si>
  <si>
    <t>MDU4LklRX0NIQU5HRV9BUi5GWTIwMTQBAAAAgf8HAAIAAAAGLTYyMzA0AQgAAAAFAAAAATEBAAAACjE3NDMzNzA1NjQDAAAAAjc5AgAAAAQyMDE4BAAAAAEwBwAAAAk3LzMxLzIwMTkIAAAACTMvMzEvMjAxNAkAAAABMBn9PpI0FtcIW74V2zQW1wggQ0lRLlRTRTo4MDc4LklRX05JX01BUkdJTi5GWTIwMTQBAAAAGlwNAAIAAAAGMC40NjkzAQgAAAAFAAAAATEBAAAACjE2ODczNDMzMzMDAAAAAjc5AgAAAAQ0MDk0BAAAAAEwBwAAAAk3LzMxLzIwMTkIAAAACTMvMzEvMjAxNAkAAAABMJFfI4g0FtcIXv/j3DQW1wggQ0lRLlRTRTo4MDAxLklRX0JVSUxESU5HUy5GWTIwMTMBAAAAnVcNAAIAAAAGMzA2MDQ2AQgAAAAFAAAAATEBAAAACjE3MDE0NTEzMDYDAAAAAjc5AgAAAAQzMDIzBAAAAAEwBwAAAAk3LzMxLzIwMTkIAAAACTMvMzEvMjAxMwkAAAABMMYz6ZA0FtcID9pY2zQW1wglQ0lRLlRTRTo5ODEwLklRX0xUX0RFQlRfUkVQQUlELkZZMjAxNgEAAACeeg0AAgAAAAYtMTM2NjkBCAAAAAUAAAABMQEAAAAKMTc5ODg5NTAxNAMAAAACNzkCAAAABDIwMzYEAAAAATAHAAAACTcvMzEvMjAxOQgAAAAJMy8zMS8yMDE2CQAAAAEweWaYjTQW1wjomO7bNBbXCCxDSVEuVFNFOjk4MTAuSVFfREVCVF9FUVVJVl9PUEVSX0xFQVNFLkZZMjAxNwEAAACeeg0AAwAAAAAAeWaYjTQW1wiak/DbNBbXCCZDSVEuVFNFOjk4</t>
  </si>
  <si>
    <t>MTAuSVFfTkVUX0RFQlRfSVNTVUVELkZZMjAxOQEAAACeeg0AAgAAAAU2Mzk5MwEIAAAABQAAAAExAQAAAAoxOTcwMDUxNDkxAwAAAAI3OQIAAAAEMjAwMwQAAAABMAcAAAAJNy8zMS8yMDE5CAAAAAkzLzMxLzIwMTkJAAAAATBctJiNNBbXCOZs99s0FtcIMENJUS5OQVNEQVFHUzpHT09HLkwuSVFfT1RIRVJfTk9OX09QRVJfRVhQLkZZMjAxNQEAAACocQAAAgAAAAQtMjcwAQgAAAAFAAAAATEBAAAACjE4NzMyMjUyMTQDAAAAAzE2MAIAAAADMzcxBAAAAAEwBwAAAAk3LzMxLzIwMTkIAAAACjEyLzMxLzIwMTUJAAAAATC6MNqFNBbXCL7JUd00FtcIIUNJUS5UU0U6ODA3OC5JUV9DQVNIX1RBWEVTLkZZMjAxNgEAAAAaXA0AAgAAAAQ0NTM1AQgAAAAFAAAAATEBAAAACjE3OTkyNDMzOTQDAAAAAjc5AgAAAAQzMDUzBAAAAAEwBwAAAAk3LzMxLzIwMTkIAAAACTMvMzEvMjAxNgkAAAABMKRfQo80FtcI5bOp2zQW1wgjQ0lRLlRTRTo4MDE1LklRX0JFVEFfMllSLjIwMDgvMDMvMzEBAAAAmGINAAIAAAARMC45MDg1OTc0NjI3NDUyOTUAT66ErzQW1wjPcnjiNBbXCBtDSVEuVFNFOjk5OTEuSVFfQVBJQy5GWTIwMTUBAAAAwHMNAAIAAAAENDU5NgEIAAAABQAAAAExAQAAAAoxNzQ0OTQ2MTUxAwAAAAI3OQIAAAAEMTA4NAQAAAABMAcAAAAJNy8zMS8yMDE5CAAAAAkzLzMxLzIwMTUJAAAAATBCLM2NNBbXCM0iyNs0</t>
  </si>
  <si>
    <t>FtcIGkNJUS5UU0U6OTk5MS5JUV9SRVYuRlkyMDE1AQAAAMBzDQACAAAABTg5ODg3AQgAAAAFAAAAATEBAAAACjE3NDQ5NDYxNTEDAAAAAjc5AgAAAAMxMTIEAAAAATAHAAAACTcvMzEvMjAxOQgAAAAJMy8zMS8yMDE1CQAAAAEwPATNjTQW1wjhxMbbNBbXCC5DSVEuTkFTREFRR1M6R09PRy5MLklRX0NBU0hfT1BFUi5GWTIwMTguLi4uSlBZAQAAAKhxAAACAAAACzUyNjMxMzguMjY1AQgAAAAFAAAAATEBAAAACjE5NDM3Mzk0NTEDAAAAAjc5AgAAAAQyMDA2BAAAAAEwBwAAAAk3LzMxLzIwMTkIAAAACjEyLzMxLzIwMTgJAAAAATDFqv+GNBbXCKvJK900FtcIJENJUS5UU0U6ODAwMS5JUV9DT01NT05fSVNTVUVELkZZMjAxMgEAAACdVw0AAwAAAAAAwAzpkDQW1wjMklbbNBbXCCFDSVEuVFNFOjgwMDEuSVFfT1RIRVJfT1BFUi5GWTIwMTYBAAAAnVcNAAMAAAAAADTDWJA0FtcICttf2zQW1wggQ0lRLkFTWDpCSFAuSVFfQ0FTSF9UQVhFUy5GWTIwMTEBAAAAjuoDAAIAAAAENTk1MQEIAAAABQAAAAExAQAAAAoxNjM4NDI2OTg0AwAAAAMxNjACAAAABDMwNTMEAAAAATAHAAAACTcvMzEvMjAxOQgAAAAJNi8zMC8yMDExCQAAAAEwVAqWijQW1wiVkmzcNBbXCCNDSVEuQVNYOlJJTy5JUV9FQklUREFfTUFSR0lOLkZZMjAxMQEAAAC/kAQAAgAAAAc0My44Mjg1AQgAAAAFAAAAATEBAAAACjE2ODc4NDg3ODkDAAAA</t>
  </si>
  <si>
    <t>AzE2MAIAAAAENDA0NwQAAAABMAcAAAAJNy8zMS8yMDE5CAAAAAgxLzEvMjAxMgkAAAABMMWq/4Y0FtcILKcU3TQW1wgzQ0lRLlRTRTo5ODEwLklRX0NIQU5HRV9PVEhFUl9ORVRfT1BFUl9BU1NFVFMuRlkyMDExAQAAAJ56DQACAAAABS01NTczAQgAAAAFAAAAATEBAAAACjE0NjQ0MzQ1MzYDAAAAAjc5AgAAAAQyMDQ1BAAAAAEwBwAAAAk3LzMxLzIwMTkIAAAACTMvMzEvMjAxMQkAAAABMAlHyo00FtcIJf3f2zQW1wglQ0lRLk5BU0RBUUdTOkdPT0cuTC5JUV9TVF9ERUJULkZZMjAxNAEAAACocQAAAgAAAAQ0Nzc3AQgAAAAFAAAAATEBAAAACjE4MjYzNDU2ODUDAAAAAzE2MAIAAAAEMTA0NgQAAAABMAcAAAAJNy8zMS8yMDE5CAAAAAoxMi8zMS8yMDE0CQAAAAEw0saljDQW1wjdxAzcNBbXCCVDSVEuTkFTREFRR1M6QU1aTi5JUV9GVUxMX1RJTUUuRlkyMDE4AQAAAD1JAAACAAAABjY0NzUwMADmD6WLNBbXCGhTO9w0FtcIKkNJUS5OQVNEQVFHUzpHT09HLkwuSVFfQkVUQV8xWVIuMjAxMy8xMi8zMQEAAACocQAAAgAAABAxLjMzMjY4NTU2NDQ4Nzk5AJ3VhK80FtcIKMZ94jQW1wgeQ0lRLk5BU0RBUUdTOkFNWk4uSVFfTkkuRlkyMDE0AQAAAD1JAAACAAAABC0yNDEBCAAAAAUAAAABMQEAAAAKMTgyNzEyMzM1NQMAAAADMTYwAgAAAAIxNQQAAAABMAcAAAAJNy8zMS8yMDE5CAAAAAoxMi8zMS8yMDE0CQAA</t>
  </si>
  <si>
    <t>AAEw6JukizQW1wgvgi7cNBbXCCFDSVEuVFNFOjgwNTguSVFfRUJJVERBX0lOVC5GWTIwMTIBAAAAgf8HAAIAAAAIOS45NzI3MDIBCAAAAAUAAAABMQEAAAAKMTYzMTM3NjcxNAMAAAACNzkCAAAABDQxOTAEAAAAATAHAAAACTcvMzEvMjAxOQgAAAAJMy8zMS8yMDEyCQAAAAEwN94jiTQW1wj7ysbcNBbXCCtDSVEuVFNFOjgwMDEuSVFfUkVUVVJOX0NPTU1PTl9FUVVJVFkuRlkyMDE4AQAAAJ1XDQACAAAABzE1Ljc4NzkBCAAAAAUAAAABMQEAAAAKMTkwNTc5Mjc4NwMAAAACNzkCAAAABTMzMzIwBAAAAAEwBwAAAAk3LzMxLzIwMTkIAAAACTMvMzEvMjAxOAkAAAABMFMagYg0FtcIv/rX3DQW1wgqQ0lRLk5BU0RBUUdTOkFNWk4uSVFfT1RIRVJfQ0xfU1VQUEwuRlkyMDEzAQAAAD1JAAADAAAAAABW7nSMNBbXCK1gLNw0FtcIIkNJUS5UU0U6ODAzMS5JUV9TQUxFX1BQRV9DRi5GWTIwMTMBAAAAtWYBAAIAAAAFMTQyNTUBCAAAAAUAAAABMQEAAAAKMTY4NTkzNzcwNQMAAAACNzkCAAAABDIwNDIEAAAAATAHAAAACTcvMzEvMjAxOQgAAAAJMy8zMS8yMDEzCQAAAAEwpcRskTQW1wh0TzbbNBbXCBlDSVEuVFNFOjgwMDEuSVFfTkkuRlkyMDE2AQAAAJ1XDQACAAAABjI0MDM3NgEIAAAABQAAAAExAQAAAAoxODU2NTE3MDY2AwAAAAI3OQIAAAACMTUEAAAAATAHAAAACTcvMzEvMjAxOQgAAAAJMy8zMS8yMDE2CQAA</t>
  </si>
  <si>
    <t>AAEwNMNYkDQW1wgcX1vdNBbXCCtDSVEuVFNFOjk5OTEuSVFfTUlOT1JJVFlfSU5URVJFU1RfQ0YuRlkyMDA4AQAAAMBzDQADAAAAAAD3brKONBbXCN+BtNs0FtcIHENJUS5UU0U6ODA1OC5JUV9DQVBFWC5GWTIwMTMBAAAAgf8HAAIAAAAHLTU4MTc4NgEIAAAABQAAAAExAQAAAAoxNzAzNzIzNzMzAwAAAAI3OQIAAAAEMjAyMQQAAAABMAcAAAAJNy8zMS8yMDE5CAAAAAkzLzMxLzIwMTMJAAAAATB1Y3CSNBbXCIqMM900FtcIL0NJUS5UU0U6ODA3OC5JUV9JTVBVVF9PUEVSX0xFQVNFX0lOVF9FWFAuRlkyMDE4AQAAABpcDQADAAAAAACYhkKPNBbXCK+Brds0FtcIJ0NJUS5UU0U6ODAwMS5JUV9DSEFOR0VfSU5WRU5UT1JZLkZZMjAxOQEAAACdVw0AAwAAAAAAUzhZkDQW1wiwzWrbNBbXCB1DSVEuQVNYOlJJTy5JUV9TVF9ERUJULkZZMjAxOAEAAAC/kAQAAgAAAAExAQgAAAAFAAAAATEBAAAACjE5NDgyODYyMTMDAAAAAzE2MAIAAAAEMTA0NgQAAAABMAcAAAAJNy8zMS8yMDE5CAAAAAoxMi8zMS8yMDE4CQAAAAEwItlviTQW1wiM8KHcNBbXCCdDSVEuVFNFOjgwNzguSVFfVE9UQUxfT1RIRVJfT1BFUi5GWTIwMDgBAAAAGlwNAAIAAAAFMjcxNzYBCAAAAAUAAAABMQEAAAAKMTA2Mjc0NzQ4NQMAAAACNzkCAAAAAzM4MAQAAAABMAcAAAAJNy8zMS8yMDE5CAAAAAkzLzMxLzIwMDgJAAAAATAVmcuPNBbXCPRe</t>
  </si>
  <si>
    <t>j9s0FtcILUNJUS5OWVNFOkdFLklRX01JTk9SSVRZX0lOVEVSRVNUX1RPVEFMLkZZMjAwNwEAAACHswIAAgAAAAQ4MDA0AQgAAAAFAAAAATEBAAAACjEzMjY3MjM4MTgDAAAAAzE2MAIAAAAEMTMxMgQAAAABMAcAAAAJNy8zMS8yMDE5CAAAAAoxMi8zMS8yMDA3CQAAAAEw5g+lizQW1wiqAz7cNBbXCCVDSVEuTkFTREFRR1M6QU1aTi5JUV9DSEFOR0VfQVIuRlkyMDEwAQAAAD1JAAACAAAABC0yOTUBCAAAAAUAAAABMQEAAAAKMTU4NTU0NzA5MQMAAAADMTYwAgAAAAQyMDE4BAAAAAEwBwAAAAk3LzMxLzIwMTkIAAAACjEyLzMxLzIwMTAJAAAAATCCUnSMNBbXCJ+cJNw0FtcII0NJUS5OWVNFOkdFLklRX1BFUklPRERBVEVfSVMuRlkyMDEzAQAAAIezAgAFAAAACjIwMTMvMTIvMzEAowSbizQW1wg4/U3cNBbXCCZDSVEuVFNFOjk5OTEuSVFfTkVUX0RFQlRfSVNTVUVELkZZMjAwOAEAAADAcw0AAgAAAAQtNDAwAQgAAAAFAAAAATEBAAAACjEwNjc2MTIwOTQDAAAAAjc5AgAAAAQyMDAzBAAAAAEwBwAAAAk3LzMxLzIwMTkIAAAACTMvMzEvMjAwOAkAAAABMNeVso40FtcIxES12zQW1wgjQ0lRLlRTRTo4MDAxLklRX0dST1NTX01BUkdJTi5GWTIwMTkBAAAAnVcNAAIAAAAHMTMuNDgwMgEIAAAABQAAAAExAQAAAAoxOTU2OTg2NjI1AwAAAAI3OQIAAAAENDA3NAQAAAABMAcAAAAJNy8zMS8yMDE5CAAAAAkzLzMx</t>
  </si>
  <si>
    <t>LzIwMTkJAAAAATBTGoGINBbXCH682Nw0FtcIJkNJUS5UU0U6ODA3OC5JUV9FRkZFQ1RfVEFYX1JBVEUuRlkyMDE5AQAAABpcDQACAAAABzM0LjAyMzYBCAAAAAUAAAABMQEAAAAKMTk2OTQ0NzQxMQMAAAACNzkCAAAABDQzNzYEAAAAATAHAAAACTcvMzEvMjAxOQgAAAAJMy8zMS8yMDE5CQAAAAEwmK1CjzQW1wj6PbDbNBbXCCNDSVEuVFNFOjgwMTUuSVFfT1RIRVJfRVFVSVRZLkZZMjAxOAEAAACYYg0AAgAAAAYxMjk5NDQBCAAAAAUAAAABMQEAAAAKMTg5NDA4NDczMgMAAAACNzkCAAAABDEwMjgEAAAAATAHAAAACTcvMzEvMjAxOQgAAAAJMy8zMS8yMDE4CQAAAAEwG3LLjzQW1wg4zorbNBbXCCxDSVEuTkFTREFRR1M6R09PRy5MLklRX1JFVFVSTl9DQVBJVEFMLkZZMjAwOAEAAACocQAAAgAAAAcxNi4yNzc3AQgAAAAFAAAAATEBAAAACjE0Mjk0MDIxMDADAAAAAzE2MAIAAAAENDM2MwQAAAABMAcAAAAJNy8zMS8yMDE5CAAAAAoxMi8zMS8yMDA4CQAAAAEwhIYjiDQW1wgfXvbcNBbXCBtDSVEuVFNFOjgwMzEuSVFfTlBQRS5GWTIwMTIBAAAAtWYBAAIAAAAHMTUyODYyOQEIAAAABQAAAAExAQAAAAoxNjM1NTMzMzA3AwAAAAI3OQIAAAAEMTAwNAQAAAABMAcAAAAJNy8zMS8yMDE5CAAAAAkzLzMxLzIwMTIJAAAAATCqnWyRNBbXCM0zMts0FtcII0NJUS5UU0U6ODA3OC5JUV9ESUxVVF9XRUlHSFQuRlky</t>
  </si>
  <si>
    <t>MDE1AQAAABpcDQACAAAABzQxLjQ0MzYAsDhCjzQW1wgKrqTbNBbXCCJDSVEuVFNFOjgwMTUuSVFfQURWRVJUSVNJTkcuRlkyMDEzAQAAAJhiDQADAAAAAABJCR2QNBbXCJjUets0FtcIJUNJUS5OQVNEQVFHUzpBTVpOLklRX01BQ0hJTkVSWS5GWTIwMTIBAAAAPUkAAAIAAAAENTM2MgEIAAAABQAAAAExAQAAAAoxNzE3MDg0ODM3AwAAAAMxNjACAAAABDMxMTQEAAAAATAHAAAACTcvMzEvMjAxOQgAAAAKMTIvMzEvMjAxMgkAAAABMF3HdIw0FtcIMvAp3DQW1wghQ0lRLlRTRTo5ODEwLklRX05FVF9DSEFOR0UuRlkyMDE0AQAAAJ56DQACAAAABDY5OTgBCAAAAAUAAAABMQEAAAAKMTY4NzM0Mjg1OAMAAAACNzkCAAAABDIwOTMEAAAAATAHAAAACTcvMzEvMjAxOQgAAAAJMy8zMS8yMDE0CQAAAAEwpBeYjTQW1wjL9ujbNBbXCB9DSVEuVFNFOjgwMzEuSVFfQlZfU0hBUkUuRlkyMDE4AQAAALVmAQACAAAACzIyODcuMTAzNjE2AQgAAAAFAAAAATEBAAAACjE5Njk0NzAwNjEDAAAAAjc5AgAAAAQ0MDIwBAAAAAEwBwAAAAk3LzMxLzIwMTkIAAAACTMvMzEvMjAxOAkAAAABMLi2TJE0FtcIsChE2zQW1wglQ0lRLlRTRTo4MDc4LklRX1BST1ZfQkFEX0RFQlRTLkZZMjAxNgEAAAAaXA0AAgAAAAQtNTkxAQgAAAAFAAAAATEBAAAACjE3OTkyNDMzOTQDAAAAAjc5AgAAAAI5NQQAAAABMAcAAAAJNy8zMS8yMDE5CAAA</t>
  </si>
  <si>
    <t>AAkzLzMxLzIwMTYJAAAAATCwOEKPNBbXCIkdp9s0FtcIKENJUS5UU0U6ODAxNS5JUV9HV19JTlRBTl9BTU9SVF9DRi5GWTIwMDgBAAAAmGINAAIAAAAFMTUyNDIBCAAAAAUAAAABMQEAAAAKMTA2MTE5NzIwMQMAAAACNzkCAAAABDIxODIEAAAAATAHAAAACTcvMzEvMjAxOQgAAAAJMy8zMS8yMDA4CQAAAAEw4GwckDQW1whhi23bNBbXCCtDSVEuTkFTREFRR1M6R09PRy5MLklRX0NPTU1PTl9JU1NVRUQuRlkyMDExAQAAAKhxAAADAAAAAACGv6+MNBbXCN12Bdw0FtcII0NJUS5UU0U6ODA1OC5JUV9UT1RBTF9BU1NFVFMuRlkyMDEwAQAAAIH/BwACAAAACDEwODU2ODUwAQgAAAAFAAAAATEBAAAACjE1NTgyNzczNjMDAAAAAjc5AgAAAAQxMDA3BAAAAAEwBwAAAAk3LzMxLzIwMTkIAAAACTMvMzEvMjAxMAkAAAABMIwVcJI0FtcIalxr4jQW1wgiQ0lRLlRTRTo5OTkxLklRX0RBX1NVUFBMX0NGLkZZMjAxNAEAAADAcw0AAgAAAAQxOTM0AQgAAAAFAAAAATEBAAAACjE2ODY2Mzc4MDMDAAAAAjc5AgAAAAQyMTcxBAAAAAEwBwAAAAk3LzMxLzIwMTkIAAAACTMvMzEvMjAxNAkAAAABMDwEzY00FtcIQLTF2zQW1wghQ0lRLlRTRTo4MDc4LklRX1RPVEFMX0RFQlQuRlkyMDA4AQAAABpcDQACAAAABjE2NjA2MwEIAAAABQAAAAExAQAAAAoxMDYyNzQ3NDg1AwAAAAI3OQIAAAAENDE3MwQAAAABMAcAAAAJNy8zMS8y</t>
  </si>
  <si>
    <t>MDE5CAAAAAkzLzMxLzIwMDgJAAAAATCYsu+ONBbXCIzkkNs0FtcIHkNJUS5OWVNFOkdFLklRX1RSRUFTVVJZLkZZMjAxOAEAAACHswIAAgAAAAYtODM5MjUBCAAAAAUAAAABMQEAAAAKMTk0NzE3OTE1NAMAAAADMTYwAgAAAAQxMjQ4BAAAAAEwBwAAAAk3LzMxLzIwMTkIAAAACjEyLzMxLzIwMTgJAAAAATCXqEaLNBbXCCM2Xdw0FtcIHENJUS5UU0U6OTgxMC5JUV9OSV9DRi5GWTIwMTQBAAAAnnoNAAIAAAAFMzEwODcBCAAAAAUAAAABMQEAAAAKMTY4NzM0Mjg1OAMAAAACNzkCAAAABDIxNTAEAAAAATAHAAAACTcvMzEvMjAxOQgAAAAJMy8zMS8yMDE0CQAAAAEw9ZTKjTQW1wgANOjbNBbXCBlDSVEuVFNFOjgwMTUuSVFfTkkuRlkyMDEyAQAAAJhiDQACAAAABTY2MjA1AQgAAAAFAAAAATEBAAAACjE1NTMyMzk3NDQDAAAAAjc5AgAAAAIxNQQAAAABMAcAAAAJNy8zMS8yMDE5CAAAAAkzLzMxLzIwMTIJAAAAATCQ4hyQNBbXCBsuX900FtcIGENJUS5OWVNFOkdFLklRX0FQLkZZMjAwOQEAAACHswIAAgAAAAUxOTUyNwEIAAAABQAAAAExAQAAAAoxNTI0MjI4NTYzAwAAAAMxNjACAAAABDEwMTgEAAAAATAHAAAACTcvMzEvMjAxOQgAAAAKMTIvMzEvMjAwOQkAAAABMOwamos0FtcIEzBD3DQW1wgfQ0lRLlRTRTo5OTkxLklRX1RPVEFMX0NMLkZZMjAxMgEAAADAcw0AAgAAAAU1MjM3OAEIAAAABQAAAAExAQAA</t>
  </si>
  <si>
    <t>AAoxNTU3NjM4MjU5AwAAAAI3OQIAAAAEMTAwOQQAAAABMAcAAAAJNy8zMS8yMDE5CAAAAAkzLzMxLzIwMTIJAAAAATCgCrOONBbXCOB2v9s0FtcIIENJUS5UU0U6ODAwMS5JUV9OSV9NQVJHSU4uRlkyMDE0AQAAAJ1XDQACAAAABjQuMzkwMwEIAAAABQAAAAExAQAAAAoxNzYxODQyNDQwAwAAAAI3OQIAAAAENDA5NAQAAAABMAcAAAAJNy8zMS8yMDE5CAAAAAkzLzMxLzIwMTQJAAAAATBTGoGINBbXCFWx1dw0FtcIIENJUS5OWVNFOkdFLklRX0NBU0hfVEFYRVMuRlkyMDA3AQAAAIezAgACAAAABDI5MTIBCAAAAAUAAAABMQEAAAAKMTMyNjcyMzgxOAMAAAADMTYwAgAAAAQzMDUzBAAAAAEwBwAAAAk3LzMxLzIwMTkIAAAACjEyLzMxLzIwMDcJAAAAATC9N6WLNBbXCCXGPtw0FtcIL0NJUS5OQVNEQVFHUzpBTVpOLklRX0NVUlJFTlRfUE9SVF9MRUFTRVMuRlkyMDE4AQAAAD1JAAACAAAABDgxMzEBCAAAAAUAAAABMQEAAAAKMTk0MzUwNzE2OAMAAAADMTYwAgAAAAQxMDkwBAAAAAEwBwAAAAk3LzMxLzIwMTkIAAAACjEyLzMxLzIwMTgJAAAAATDmD6WLNBbXCIqQOtw0FtcIKUNJUS5UU0U6ODAwMS5JUV9ERUJUX0VRVUlWX05FVF9QQk8uRlkyMDEyAQAAAJ1XDQACAAAABTY0MjM3AQgAAAAFAAAAATEBAAAACjE2MzEwNTAzOTADAAAAAjc5AgAAAAUyMTY3OQQAAAABMAcAAAAJNy8zMS8yMDE5CAAAAAkzLzMx</t>
  </si>
  <si>
    <t>LzIwMTIJAAAAATDADOmQNBbXCPDOVds0FtcIJkNJUS5UU0U6ODAzMS5JUV9MVF9ERUJUX0NBUElUQUwuRlkyMDE5AQAAALVmAQACAAAABzQxLjYwMjcBCAAAAAUAAAABMQEAAAAKMTk2OTQ3MDA2MgMAAAACNzkCAAAABDQxODcEAAAAATAHAAAACTcvMzEvMjAxOQgAAAAJMy8zMS8yMDE5CQAAAAEwOfSAiDQW1wh149HcNBbXCCNDSVEuTkFTREFRR1M6QU1aTi5JUV9QRU5TSU9OLkZZMjAxNAEAAAA9SQAAAwAAAAAA6JukizQW1wg3Ry/cNBbXCB9DSVEuTllTRTpHRS5JUV9NQUNISU5FUlkuRlkyMDE2AQAAAIezAgADAAAAAACggUaLNBbXCIYJWNw0FtcIIUNJUS5BU1g6QkhQLklRX0FEVkVSVElTSU5HLkZZMjAxOAEAAACO6gMAAwAAAAAAHqRwijQW1wiN/H7cNBbXCCxDSVEuVFNFOjk5OTEuSVFfSU1QVVRfT1BFUl9MRUFTRV9ERVBSLkZZMjAxMQEAAADAcw0AAgAAAAo4MzMuNTcwNDcyAQgAAAAFAAAAATEBAAAACjE0NjQ0MzQ0MjgDAAAAAjc5AgAAAAUyMTY3MwQAAAABMAcAAAAJNy8zMS8yMDE5CAAAAAkzLzMxLzIwMTEJAAAAATCs47KONBbXCLdDvNs0FtcIMENJUS5OQVNEQVFHUzpHT09HLkwuSVFfT1RIRVJfTk9OX09QRVJfRVhQLkZZMjAwNQEAAACocQAAAgAAAAU0LjEzNwEIAAAABQAAAAExAQAAAAk1MTczNzU3MDQDAAAAAzE2MAIAAAADMzcxBAAAAAEwBwAAAAk3LzMxLzIwMTkIAAAACjEyLzMx</t>
  </si>
  <si>
    <t>LzIwMDUJAAAAATB/u9mFNBbXCLgMT900FtcIIENJUS5UU0U6OTk5MS5JUV9MVF9JTlZFU1QuRlkyMDE2AQAAAMBzDQACAAAABDU0NDUBCAAAAAUAAAABMQEAAAAKMTc5ODMzNjQzMQMAAAACNzkCAAAABDEwNTQEAAAAATAHAAAACTcvMzEvMjAxOQgAAAAJMy8zMS8yMDE2CQAAAAEwQizNjTQW1wjXksrbNBbXCCBDSVEuVFNFOjgwNTguSVFfQ0FTSF9PUEVSLkZZMjAxNgEAAACB/wcAAgAAAAY3MDAxMDUBCAAAAAUAAAABMQEAAAAKMTg1MTExMDEzNAMAAAACNzkCAAAABDIwMDYEAAAAATAHAAAACTcvMzEvMjAxOQgAAAAJMy8zMS8yMDE2CQAAAAEw/HE/kjQW1wgzrRvbNBbXCCpDSVEuVFNFOjgwMDEuSVFfVE9UQUxfQ09NTU9OX0VRVUlUWS5GWTIwMTABAAAAnVcNAAIAAAAHMTA5ODQxOQEIAAAABQAAAAExAQAAAAoxNjUzNTY2NzY0AwAAAAI3OQIAAAAEMTAwNgQAAAABMAcAAAAJNy8zMS8yMDE5CAAAAAkzLzMxLzIwMTAJAAAAATDu5OiQNBbXCKy5T9s0FtcIIENJUS5OQVNEQVFHUzpHT09HLkwuSVFfR1AuRlkyMDA4AQAAAKhxAAACAAAABTEzMTc0AQgAAAAFAAAAATEBAAAACjE0Mjk0MDIxMDADAAAAAzE2MAIAAAACMTAEAAAAATAHAAAACTcvMzEvMjAxOQgAAAAKMTIvMzEvMjAwOAkAAAABMClLr4w0FtcI/Vr62zQW1wghQ0lRLlRTRTo4MDc4LklRX0NPTU1PTl9SRVAuRlkyMDE2AQAAABpcDQADAAAA</t>
  </si>
  <si>
    <t>AACkX0KPNBbXCM+Lqds0FtcII0NJUS5UU0U6OTgxMC5JUV9GSU5JU0hFRF9JTlYuRlkyMDE2AQAAAJ56DQACAAAABTc0NTQxAQgAAAAFAAAAATEBAAAACjE3OTg4OTUwMTQDAAAAAjc5AgAAAAQzMDc1BAAAAAEwBwAAAAk3LzMxLzIwMTkIAAAACTMvMzEvMjAxNgkAAAABMJs/mI00FtcIeNXt2zQW1wggQ0lRLlRTRTo4MDMxLklRX1NUX0lOVkVTVC5GWTIwMTgBAAAAtWYBAAIAAAAFNTQwNzQBCAAAAAUAAAABMQEAAAAKMTk2OTQ3MDA2MQMAAAACNzkCAAAABDEwNjkEAAAAATAHAAAACTcvMzEvMjAxOQgAAAAJMy8zMS8yMDE4CQAAAAEwrY5MkTQW1wjaZUPbNBbXCCNDSVEuVFNFOjk5OTEuSVFfQkVUQV81WVIuMjAxOC8wMy8zMQEAAADAcw0AAgAAABEwLjUxMDY5NTMxMDMzNjQ4NgBProSvNBbXCPnLe+I0FtcIKENJUS5UU0U6OTgxMC5JUV9FQVJOSU5HX0NPX01BUkdJTi5GWTIwMDgBAAAAnnoNAAIAAAAFMC42NTcBCAAAAAUAAAABMQEAAAAKMTA2NTU1NzUwOQMAAAACNzkCAAAABDQxODEEAAAAATAHAAAACTcvMzEvMjAxOQgAAAAJMy8zMS8yMDA4CQAAAAEwpjgjiDQW1wiJp+7cNBbXCCZDSVEuVFNFOjk4MTAuSVFfU0FMRVNfTUFSS0VUSU5HLkZZMjAxOQEAAACeeg0AAgAAAAU0MTgzMAEIAAAABQAAAAExAQAAAAoxOTcwMDUxNDkxAwAAAAI3OQIAAAAFMjE1NjEEAAAAATAHAAAACTcvMzEvMjAxOQgA</t>
  </si>
  <si>
    <t>AAAJMy8zMS8yMDE5CQAAAAEwXLSYjTQW1whfcfXbNBbXCCdDSVEuTllTRTpHRS5JUV9UT1RBTF9ERUJUX0lTU1VFRC5GWTIwMTUBAAAAh7MCAAIAAAAFMTM5NTEBCAAAAAUAAAABMQEAAAAKMTg3NTgwNzI2MQMAAAADMTYwAgAAAAQyMTYxBAAAAAEwBwAAAAk3LzMxLzIwMTkIAAAACjEyLzMxLzIwMTUJAAAAATDDWkaLNBbXCBiZVdw0FtcII0NJUS5BU1g6QkhQLklRX0NVUlJFTlRfUkFUSU8uRlkyMDEwAQAAAI7qAwACAAAACDEuOTI3MTU4AQgAAAAFAAAAATEBAAAACjE1ODA3NDYyOTADAAAAAzE2MAIAAAAENDAzMAQAAAABMAcAAAAJNy8zMS8yMDE5CAAAAAk2LzMwLzIwMTAJAAAAATBCEW2HNBbXCNJYDd00FtcILENJUS5OQVNEQVFHUzpHT09HLkwuSVFfTkVUX1JFTlRBTF9FWFAuRlkyMDE0AQAAAKhxAAADAAAAAADSxqWMNBbXCA5RDNw0FtcILUNJUS5OQVNEQVFHUzpBTVpOLklRX1RPVEFMX0RFQlRfUkVQQUlELkZZMjAwNwEAAAA9SQAAAgAAAAMtNzQBCAAAAAUAAAABMQEAAAAKMTMxMzc3ODUzMgMAAAADMTYwAgAAAAQyMTY2BAAAAAEwBwAAAAk3LzMxLzIwMTkIAAAACjEyLzMxLzIwMDcJAAAAATDiiqaMNBbXCOoVHNw0FtcIIkNJUS5BU1g6QkhQLklRX0JFVEFfMVlSLjIwMTcvMDYvMzABAAAAjuoDAAIAAAAQMS4xNDIzMzg1MzY2ODQ4MwA//ISvNBbXCE/igeI0FtcII0NJUS5BU1g6UklPLklR</t>
  </si>
  <si>
    <t>X0NPTU1PTl9ESVZfQ0YuRlkyMDE0AQAAAL+QBAACAAAABS0zNzEwAQgAAAAFAAAAATEBAAAACjE4MzAzNjQ5MDEDAAAAAzE2MAIAAAAEMjA3NAQAAAABMAcAAAAJNy8zMS8yMDE5CAAAAAoxMi8zMS8yMDE0CQAAAAEwTWRviTQW1wjG5JfcNBbXCCpDSVEuVFNFOjgwNzguSVFfT1RIRVJfVU5VU1VBTF9TVVBQTC5GWTIwMDgBAAAAGlwNAAMAAAAAABWZy480FtcI7YWP2zQW1wgfQ0lRLkFTWDpCSFAuSVFfTUFDSElORVJZLkZZMjAxNgEAAACO6gMAAgAAAAU5ODY4OAEIAAAABQAAAAExAQAAAAoxOTA3NDkwODU4AwAAAAMxNjACAAAABDMxMTQEAAAAATAHAAAACTcvMzEvMjAxOQgAAAAJNi8zMC8yMDE2CQAAAAEwSVZwijQW1wj9Q3rcNBbXCCVDSVEuVFNFOjgwMzEuSVFfQ0FTSF9TVF9JTlZFU1QuRlkyMDE4AQAAALVmAQACAAAABzExODU0NTQBCAAAAAUAAAABMQEAAAAKMTk2OTQ3MDA2MQMAAAACNzkCAAAABDEwMDIEAAAAATAHAAAACTcvMzEvMjAxOQgAAAAJMy8zMS8yMDE4CQAAAAEwrY5MkTQW1wjaZUPbNBbXCCFDSVEuVFNFOjk5OTEuSVFfT1RIRVJfT1BFUi5GWTIwMTEBAAAAwHMNAAMAAAAAAKzjso40FtcIz1q72zQW1wguQ0lRLlRTRTo5ODEwLklRX1RPVEFMX0RFQlRfRUJJVERBX0NBUEVYLkZZMjAxMQEAAACeeg0AAgAAAAg2LjcxNTYxNQEIAAAABQAAAAExAQAAAAoxNDY0NDM0NTM2AwAAAAI3</t>
  </si>
  <si>
    <t>OQIAAAAFMjMzMTMEAAAAATAHAAAACTcvMzEvMjAxOQgAAAAJMy8zMS8yMDExCQAAAAEwkV8jiDQW1wgvGfHcNBbXCBhDSVEuQVNYOlJJTy5JUV9HUC5GWTIwMTgBAAAAv5AEAAIAAAAFMTM0MDcBCAAAAAUAAAABMQEAAAAKMTk0ODI4NjIxMwMAAAADMTYwAgAAAAIxMAQAAAABMAcAAAAJNy8zMS8yMDE5CAAAAAoxMi8zMS8yMDE4CQAAAAEwItlviTQW1wi4t6DcNBbXCChDSVEuVFNFOjk5OTEuSVFfVE9UQUxfREVCVC5GWTIwMTAuLi4uSlBZAQAAAMBzDQACAAAABTM1MTA3AQgAAAAFAAAAATEBAAAACjEzODY2MDEwODcDAAAAAjc5AgAAAAQ0MTczBAAAAAEwBwAAAAk3LzMxLzIwMTkIAAAACTMvMzEvMjAxMAkAAAABMJqE/4Y0FtcIlagm3TQW1wgmQ0lRLkFTWDpSSU8uSVFfTUFSS0VUQ0FQLjIwMDMvMy8zMS5KUFkBAAAAv5AEAAIAAAAOMzAyNjI2MC44MjMxMTQBBgAAAAUAAAABMQEAAAAKMTI3OTA2Njg5OQMAAAACNzkCAAAABjEwMDA1NAQAAAABMAcAAAAJMy8zMS8yMDAzqp+asDQW1wj4+XvrNBbXCCRDSVEuVFNFOjk5OTEuSVFfQ09NTU9OX0lTU1VFRC5GWTIwMTMBAAAAwHMNAAMAAAAAAJYxs440FtcIrZHD2zQW1wgpQ0lRLk5ZU0U6R0UuSVFfSU5DX1RBWF9QQVlfQ1VSUkVOVC5GWTIwMTcBAAAAh7MCAAMAAAAAAKCBRos0FtcI1lFa3DQW1wghQ0lRLk5ZU0U6R0UuSVFfR0FJTl9JTlZFU1QuRlky</t>
  </si>
  <si>
    <t>MDE4AQAAAIezAgACAAAAAzE2MQEIAAAABQAAAAExAQAAAAoxOTQ3MTc5MTU0AwAAAAMxNjACAAAAAjYyBAAAAAEwBwAAAAk3LzMxLzIwMTkIAAAACjEyLzMxLzIwMTgJAAAAATCXqEaLNBbXCG/+W9w0FtcILENJUS5UU0U6ODAwMS5JUV9ORVRfREVCVF9FQklUREFfQ0FQRVguRlkyMDEwAQAAAJ1XDQACAAAACTE0LjU3NjQ4MQEIAAAABQAAAAExAQAAAAoxNjUzNTY2NzY0AwAAAAI3OQIAAAAFMjMzMTQEAAAAATAHAAAACTcvMzEvMjAxOQgAAAAJMy8zMS8yMDEwCQAAAAEwOfSAiDQW1wjmttPcNBbXCCNDSVEuVFNFOjgwMTUuSVFfVE9UQUxfQVNTRVRTLkZZMjAxNAEAAACYYg0AAgAAAAc0MDcyNzI4AQgAAAAFAAAAATEBAAAACjE2ODk2NTU0MDIDAAAAAjc5AgAAAAQxMDA3BAAAAAEwBwAAAAk3LzMxLzIwMTkIAAAACTMvMzEvMjAxNAkAAAABMI79yo80FtcIB7ts4jQW1wglQ0lRLlRTRTo4MDU4LklRX09USEVSX0NMX1NVUFBMLkZZMjAxNgEAAACB/wcAAgAAAAY1NDU5NzkBCAAAAAUAAAABMQEAAAAKMTg1MTExMDEzNAMAAAACNzkCAAAABDEwNTcEAAAAATAHAAAACTcvMzEvMjAxOQgAAAAJMy8zMS8yMDE2CQAAAAEwCUs/kjQW1wgsxBrbNBbXCBlDSVEuQVNYOkJIUC5JUV9FQlQuRlkyMDEyAQAAAI7qAwACAAAABTIzOTMyAQgAAAAFAAAAATEBAAAACjE2OTkzOTI2NTkDAAAAAzE2MAIAAAADMTM5BAAA</t>
  </si>
  <si>
    <t>AAEwBwAAAAk3LzMxLzIwMTkIAAAACTYvMzAvMjAxMgkAAAABMEkxloo0FtcIgQdt3DQW1wglQ0lRLkFTWDpSSU8uSVFfQ0FTSF9DT05WRVJTSU9OLkZZMjAwOQEAAAC/kAQAAgAAAAk2Mi44OTcxNjUBCAAAAAUAAAABMQEAAAAKMTU4NTIyNzExMQMAAAADMTYwAgAAAAQ0MTg0BAAAAAEwBwAAAAk3LzMxLzIwMTkIAAAACjEyLzMxLzIwMDkJAAAAATDFqv+GNBbXCEflE900FtcIHkNJUS5UU0U6ODA1OC5JUV9XSVBfSU5WLkZZMjAxNwEAAACB/wcAAwAAAAAA8Zg/kjQW1wgcQx7bNBbXCCVDSVEuQVNYOlJJTy5JUV9ERUZfVEFYX0xJQUJfTFQuRlkyMDE1AQAAAL+QBAACAAAABDMyODYBCAAAAAUAAAABMQEAAAAKMTg3NzU2Njk4MgMAAAADMTYwAgAAAAQxMDI3BAAAAAEwBwAAAAk3LzMxLzIwMTkIAAAACjEyLzMxLzIwMTUJAAAAATA9i2+JNBbXCIG4mdw0FtcIJENJUS5OQVNEQVFHUzpBTVpOLklRX0VCVF9FWENMLkZZMjAxNwEAAAA9SQAAAgAAAAQzNjgyAQgAAAAFAAAAATEBAAAACjE5NDM1MDcxNjcDAAAAAzE2MAIAAAABNAQAAAABMAcAAAAJNy8zMS8yMDE5CAAAAAoxMi8zMS8yMDE3CQAAAAEw/+mkizQW1wg7wDbcNBbXCB5DSVEuTllTRTpHRS5JUV9UT1RBTF9DTC5GWTIwMTABAAAAh7MCAAIAAAAGMTgzODY5AQgAAAAFAAAAATEBAAAACjE1ODk0MzYyNzgDAAAAAzE2MAIAAAAEMTAwOQQAAAABMAcA</t>
  </si>
  <si>
    <t>AAAJNy8zMS8yMDE5CAAAAAoxMi8zMS8yMDEwCQAAAAEw1GiaizQW1wiBFEbcNBbXCCBDSVEuVFNFOjk5OTEuSVFfQ0FTSF9PUEVSLkZZMjAxNgEAAADAcw0AAgAAAAQ2NDgwAQgAAAAFAAAAATEBAAAACjE3OTgzMzY0MzEDAAAAAjc5AgAAAAQyMDA2BAAAAAEwBwAAAAk3LzMxLzIwMTkIAAAACTMvMzEvMjAxNgkAAAABMGRTzY00FtcIisrL2zQW1wgYQ0lRLkFTWDpSSU8uSVFfUkUuRlkyMDA3AQAAAL+QBAACAAAABTE5MDMzAQgAAAAFAAAAATEBAAAACjE0MDcxNDc5MDkDAAAAAzE2MAIAAAAEMTIyMgQAAAABMAcAAAAJNy8zMS8yMDE5CAAAAAoxMi8zMS8yMDA3CQAAAAEwBMtwijQW1wiuooLcNBbXCCVDSVEuVFNFOjk5OTEuSVFfRElMVVRfRVBTX0lOQ0wuRlkyMDA4AQAAAMBzDQACAAAABzQyLjg4OTcBCAAAAAUAAAABMQEAAAAKMTA2NzYxMjA5NAMAAAACNzkCAAAAATgEAAAAATAHAAAACTcvMzEvMjAxOQgAAAAJMy8zMS8yMDA4CQAAAAEw98JCjzQW1whr/LLbNBbXCChDSVEuVFNFOjgwMTUuSVFfVE9UQUxfRElWX1BBSURfQ0YuRlkyMDE1AQAAAJhiDQACAAAABi0xOTM0MQEIAAAABQAAAAExAQAAAAoxNzQ0OTQ2MzU3AwAAAAI3OQIAAAAEMjAyMgQAAAABMAcAAAAJNy8zMS8yMDE5CAAAAAkzLzMxLzIwMTUJAAAAATAjJMuPNBbXCHC9gts0FtcIKkNJUS5OQVNEQVFHUzpBTVpOLklRX05FVF9SRU5U</t>
  </si>
  <si>
    <t>QUxfRVhQLkZZMjAxNQEAAAA9SQAAAwAAAAAA9cGkizQW1wi0kDHcNBbXCC5DSVEuTkFTREFRR1M6R09PRy5MLklRX0VCSVREQV9DQVBFWF9JTlQuRlkyMDE0AQAAAKhxAAACAAAACjEwMy41NzQyNTcBCAAAAAUAAAABMQEAAAAKMTgyNjM0NTY4NQMAAAADMTYwAgAAAAQ0MTkxBAAAAAEwBwAAAAk3LzMxLzIwMTkIAAAACjEyLzMxLzIwMTQJAAAAATB3rSOINBbXCAx6+tw0FtcIHkNJUS5BU1g6QkhQLklRX1RSRUFTVVJZLkZZMjAxOAEAAACO6gMAAgAAAAItNQEIAAAABQAAAAExAQAAAAoxOTA3NDkwODA5AwAAAAMxNjACAAAABDEyNDgEAAAAATAHAAAACTcvMzEvMjAxOQgAAAAJNi8zMC8yMDE4CQAAAAEwHqRwijQW1wiDvn/cNBbXCCNDSVEuVFNFOjgwMDEuSVFfVE9UQUxfRVFVSVRZLkZZMjAwNQEAAACdVw0AAgAAAAY2MjU4MjkBCAAAAAUAAAABMQEAAAAKMTMxOTg5Mjc0NAMAAAACNzkCAAAABDEyNzUEAAAAATAHAAAACTcvMzEvMjAxOQgAAAAJMy8zMS8yMDA1CQAAAAEw77TbhTQW1wjAoHfdNBbXCChDSVEuVFNFOjgwMTUuSVFfQ1VSUkVOVF9QT1JUX0RFQlQuRlkyMDE4AQAAAJhiDQACAAAABTkxNTQ1AQgAAAAFAAAAATEBAAAACjE4OTQwODQ3MzIDAAAAAjc5AgAAAAQxMjk3BAAAAAEwBwAAAAk3LzMxLzIwMTkIAAAACTMvMzEvMjAxOAkAAAABMBtyy480FtcIQqeK2zQW1wg0Q0lRLk5BU0RBUUdT</t>
  </si>
  <si>
    <t>OkdPT0cuTC5JUV9DQVNIX0NPTlZFUlNJT04uRlkyMDE1Li4uLkpQWQEAAACocQAAAwAAAAAAmoT/hjQW1whdWindNBbXCCdDSVEuTkFTREFRR1M6R09PRy5MLklRX0xUX0lOVkVTVC5GWTIwMTQBAAAAqHEAAAIAAAAEMzA3OQEIAAAABQAAAAExAQAAAAoxODI2MzQ1Njg1AwAAAAMxNjACAAAABDEwNTQEAAAAATAHAAAACTcvMzEvMjAxOQgAAAAKMTIvMzEvMjAxNAkAAAABMNLGpYw0FtcI9Z4M3DQW1wggQ0lRLk5ZU0U6R0UuSVFfU0dBX01BUkdJTi5GWTIwMTUBAAAAh7MCAAIAAAAHMTQuMDk1MQEIAAAABQAAAAExAQAAAAoxODc1ODA3MjYxAwAAAAMxNjACAAAABDQzNzUEAAAAATAHAAAACTcvMzEvMjAxOQgAAAAKMTIvMzEvMjAxNQkAAAABMCXqbIc0FtcI1BUJ3TQW1wgnQ0lRLkFTWDpSSU8uSVFfVE9UQUxfRElWX1BBSURfQ0YuRlkyMDEyAQAAAL+QBAACAAAABS0zMDM4AQgAAAAFAAAAATEBAAAACjE3MjI2MjkwMjgDAAAAAzE2MAIAAAAEMjAyMgQAAAABMAcAAAAJNy8zMS8yMDE5CAAAAAoxMi8zMS8yMDEyCQAAAAEwawNDijQW1wiiHJLcNBbXCC5DSVEuVFNFOjgwMzEuSVFfT1RIRVJfRklOQU5DRV9BQ1RfU1VQUEwuRlkyMDA5AQAAALVmAQACAAAABi0xNDQwMQEIAAAABQAAAAExAQAAAAoxNTU5NTAzNTU0AwAAAAI3OQIAAAAEMjA1MAQAAAABMAcAAAAJNy8zMS8yMDE5CAAAAAkzLzMxLzIwMDkJ</t>
  </si>
  <si>
    <t>AAAAATDMT2yRNBbXCLEMK9s0FtcIJUNJUS5UU0U6OTgxMC5JUV9SRVRVUk5fQ0FQSVRBTC5GWTIwMTkBAAAAnnoNAAIAAAAGNC4yNzk4AQgAAAAFAAAAATEBAAAACjE5NzAwNTE0OTEDAAAAAjc5AgAAAAQ0MzYzBAAAAAEwBwAAAAk3LzMxLzIwMTkIAAAACTMvMzEvMjAxOQkAAAABMISGI4g0FtcIeCb13DQW1wgmQ0lRLk5BU0RBUUdTOkFNWk4uSVFfVE9UQUxfREVCVC5GWTIwMTcBAAAAPUkAAAIAAAAFNDQxMDgBCAAAAAUAAAABMQEAAAAKMTk0MzUwNzE2NwMAAAADMTYwAgAAAAQ0MTczBAAAAAEwBwAAAAk3LzMxLzIwMTkIAAAACjEyLzMxLzIwMTcJAAAAATD/6aSLNBbXCAwgONw0FtcIJUNJUS5UU0U6ODAxNS5JUV9ORVRfUkVOVEFMX0VYUC5GWTIwMTcBAAAAmGINAAIAAAAFMjY2ODUBCAAAAAUAAAABMQEAAAAKMTg0OTI1OTUwNAMAAAACNzkCAAAABTI0MjYxBAAAAAEwBwAAAAk3LzMxLzIwMTkIAAAACTMvMzEvMjAxNwkAAAABMBxLy480FtcIdieH2zQW1wgsQ0lRLlRTRTo4MDMxLklRX0RFQlRfRVFVSVZfT1BFUl9MRUFTRS5GWTIwMTYBAAAAtWYBAAIAAAAGMzQxMDMyAQgAAAAFAAAAATEBAAAACjE4NDgyMDQ5OTADAAAAAjc5AgAAAAUyMTY3MQQAAAABMAcAAAAJNy8zMS8yMDE5CAAAAAkzLzMxLzIwMTYJAAAAATDEGUyRNBbXCG5gPts0FtcIJ0NJUS5OQVNEQVFHUzpBTVpOLklRX0VCSVRfTUFS</t>
  </si>
  <si>
    <t>R0lOLkZZMjAxNgEAAAA9SQAAAgAAAAYzLjA3ODIBCAAAAAUAAAABMQEAAAAKMTk0MzUwNzE2NgMAAAADMTYwAgAAAAQ0MDUzBAAAAAEwBwAAAAk3LzMxLzIwMTkIAAAACjEyLzMxLzIwMTYJAAAAATBow2yHNBbXCOJjAt00FtcIKUNJUS5UU0U6OTk5MS5JUV9ERUJUX0VRVUlWX05FVF9QQk8uRlkyMDE0AQAAAMBzDQACAAAABC02OTMBCAAAAAUAAAABMQEAAAAKMTY4NjYzNzgwMwMAAAACNzkCAAAABTIxNjc5BAAAAAEwBwAAAAk3LzMxLzIwMTkIAAAACTMvMzEvMjAxNAkAAAABMJYxs440FtcILIzF2zQW1wggQ0lRLkFTWDpSSU8uSVFfTklfQ09NUEFOWS5GWTIwMTABAAAAv5AEAAIAAAAFMTUwOTgBCAAAAAUAAAABMQEAAAAKMTU5MjgwOTQyNgMAAAADMTYwAgAAAAU0MTU3MQQAAAABMAcAAAAJNy8zMS8yMDE5CAAAAAoxMi8zMS8yMDEwCQAAAAEwiY5CijQW1whvZorcNBbXCCBDSVEuVFNFOjgwNTguSVFfVE9UQUxfUkVWLkZZMjAxOQEAAACB/wcAAgAAAAgxNjEwMzc2MwEIAAAABQAAAAExAQAAAAoxOTY5MDkzMTkzAwAAAAI3OQIAAAACMjgEAAAAATAHAAAACTcvMzEvMjAxOQgAAAAJMy8zMS8yMDE5CQAAAAEwm+Y/kjQW1wg0LjndNBbXCB5DSVEuVFNFOjgwMDEuSVFfUkFXX0lOVi5GWTIwMTcBAAAAnVcNAAIAAAAFNTE3ODIBCAAAAAUAAAABMQEAAAAKMTkwNTc5Mjc3MAMAAAACNzkCAAAABDMxNzEE</t>
  </si>
  <si>
    <t>AAAAATAHAAAACTcvMzEvMjAxOQgAAAAJMy8zMS8yMDE3CQAAAAEwKepYkDQW1wjTa2TbNBbXCCNDSVEuTllTRTpHRS5JUV9DVVJSRU5DWV9HQUlOLkZZMjAwOQEAAACHswIAAwAAAAAA7BqaizQW1whZH0LcNBbXCChDSVEuTkFTREFRR1M6QU1aTi5JUV9CRVRBXzFZUi4yMDE3LzEyLzMxAQAAAD1JAAACAAAAEDEuNTQwNjEyMjIwOTc2NTcAndWErzQW1wjoSn/iNBbXCB9DSVEuQVNYOlJJTy5JUV9QQVJUX1RJTUUuRlkyMDEwAQAAAL+QBAADAAAAAAB9tUKKNBbXCAvFi9w0FtcIJUNJUS5OWVNFOkdFLklRX0VYVFJBX0FDQ19JVEVNUy5GWTIwMTYBAAAAh7MCAAMAAAAAAMNaRos0FtcI7YJW3DQW1wgoQ0lRLlRTRTo4MDE1LklRX1RPVEFMX0RFQlQuRlkyMDE3Li4uLkpQWQEAAACYYg0AAgAAAAcxNTY4MTU3AQgAAAAFAAAAATEBAAAACjE4NDkyNTk1MDQDAAAAAjc5AgAAAAQ0MTczBAAAAAEwBwAAAAk3LzMxLzIwMTkIAAAACTMvMzEvMjAxNwkAAAABMJqE/4Y0FtcI71sm3TQW1wgcQ0lRLlRTRTo4MDE1LklRX0RBX0NGLkZZMjAxNwEAAACYYg0AAgAAAAU3NjA2NQEIAAAABQAAAAExAQAAAAoxODQ5MjU5NTA0AwAAAAI3OQIAAAAEMjE2MAQAAAABMAcAAAAJNy8zMS8yMDE5CAAAAAkzLzMxLzIwMTcJAAAAATAcS8uPNBbXCO03iNs0FtcIJUNJUS5UU0U6OTgxMC5JUV9MVF9ERUJUX0lTU1VFRC5GWTIwMDkB</t>
  </si>
  <si>
    <t>AAAAnnoNAAIAAAACMTYBCAAAAAUAAAABMQEAAAAKMTM4MjUwNDI0OQMAAAACNzkCAAAABDIwMzQEAAAAATAHAAAACTcvMzEvMjAxOQgAAAAJMy8zMS8yMDA5CQAAAAEwD/nJjTQW1wjRM9rbNBbXCBpDSVEuVFNFOjk5OTEuSVFfQ0lQLkZZMjAwOAEAAADAcw0AAwAAAAAA926yjjQW1wjjWbTbNBbXCCFDSVEuTllTRTpHRS5JUV9EQV9TVVBQTF9DRi5GWTIwMTcBAAAAh7MCAAIAAAAENTEzOQEIAAAABQAAAAExAQAAAAoxOTQ3MTc5MTIwAwAAAAMxNjACAAAABDIxNzEEAAAAATAHAAAACTcvMzEvMjAxOQgAAAAKMTIvMzEvMjAxNwkAAAABMKCBRos0FtcIlcZa3DQW1wgiQ0lRLkFTWDpCSFAuSVFfQkVUQV8xWVIuMjAxMC8wNi8zMAEAAACO6gMAAgAAABEwLjk1ODQ2NTAxNDkxMzg0MwA//ISvNBbXCHofgeI0FtcIMkNJUS5OQVNEQVFHUzpHT09HLkwuSVFfTUlOT1JJVFlfSU5URVJFU1RfSVMuRlkyMDE1AQAAAKhxAAADAAAAAADx7qWMNBbXCLDZDtw0FtcIIUNJUS5UU0U6ODAzMS5JUV9UT1RBTF9ERUJULkZZMjAwNQEAAAC1ZgEAAgAAAAczODEyMjI2AQgAAAAFAAAAATEBAAAACTQ1NTk5ODUzMgMAAAACNzkCAAAABDQxNzMEAAAAATAHAAAACTcvMzEvMjAxOQgAAAAJMy8zMS8yMDA1CQAAAAEwNaTahTQW1wjc+lTdNBbXCChDSVEuTkFTREFRR1M6R09PRy5MLklRX0NBU0hfRklOQU4uRlkyMDE0AQAAAKhx</t>
  </si>
  <si>
    <t>AAACAAAABS0yMDg3AQgAAAAFAAAAATEBAAAACjE4MjYzNDU2ODUDAAAAAzE2MAIAAAAEMjAwNAQAAAABMAcAAAAJNy8zMS8yMDE5CAAAAAoxMi8zMS8yMDE0CQAAAAEw0saljDQW1wjaFg7cNBbXCChDSVEuVFNFOjgwMDEuSVFfVE9UQUxfTElBQl9FUVVJVFkuRlkyMDE0AQAAAJ1XDQACAAAABzc3ODQ4NTEBCAAAAAUAAAABMQEAAAAKMTc2MTg0MjQ0MAMAAAACNzkCAAAABDEwMTMEAAAAATAHAAAACTcvMzEvMjAxOQgAAAAJMy8zMS8yMDE0CQAAAAEwSnVYkDQW1wgwv1vbNBbXCCZDSVEuVFNFOjgwNTguSVFfQ1VTVE9NX0JFVEEuMjAxNC8wMy8zMQEAAACB/wcAAgAAABEwLjkwMzE5NzczNzYzMzM4MgDOJJyvNBbXCHIqduI0FtcIIkNJUS5UU0U6ODAwMS5JUV9BU1NFVF9UVVJOUy5GWTIwMDgBAAAAnVcNAAIAAAAIMC41NDE0OTIBCAAAAAUAAAABMQEAAAAKMTA1ODkxNDk5MgMAAAACNzkCAAAABDQxNzcEAAAAATAHAAAACTcvMzEvMjAxOQgAAAAJMy8zMS8yMDA4CQAAAAEwOfSAiDQW1wgtMtLcNBbXCCNDSVEuTllTRTpHRS5JUV9JTVBBSVJNRU5UX0dXLkZZMjAxNwEAAACHswIAAgAAAAUtMTE2NAEIAAAABQAAAAExAQAAAAoxOTQ3MTc5MTIwAwAAAAMxNjACAAAAAzIwOQQAAAABMAcAAAAJNy8zMS8yMDE5CAAAAAoxMi8zMS8yMDE3CQAAAAEwoIFGizQW1wgjQFncNBbXCC1DSVEuVFNFOjgwMDEuSVFf</t>
  </si>
  <si>
    <t>REVGX1RBWF9BU1NFVFNfQ1VSUkVOVC5GWTIwMTUBAAAAnVcNAAMAAAAAAD6cWJA0FtcIt+Bd2zQW1wgoQ0lRLlRTRTo4MDMxLklRX0VBUk5JTkdfQ09fTUFSR0lOLkZZMjAwOAEAAAC1ZgEAAgAAAAY2LjcwOTIBCAAAAAUAAAABMQEAAAAKMTA3NzY1NTA4MAMAAAACNzkCAAAABDQxODEEAAAAATAHAAAACTcvMzEvMjAxOQgAAAAJMy8zMS8yMDA4CQAAAAEwcaWAiDQW1wjkDMvcNBbXCClDSVEuVFNFOjgwMDEuSVFfREFZU19JTlZFTlRPUllfT1VULkZZMjAxMAEAAACdVw0AAgAAAAk3MC4zMTM5NjUBCAAAAAUAAAABMQEAAAAKMTY1MzU2Njc2NAMAAAACNzkCAAAABDQwMzUEAAAAATAHAAAACTcvMzEvMjAxOQgAAAAJMy8zMS8yMDEwCQAAAAEwOfSAiDQW1wjoj9PcNBbXCBpDSVEuVFNFOjgwNTguSVFfQ0lQLkZZMjAxNgEAAACB/wcAAgAAAAUzNDQ1MQEIAAAABQAAAAExAQAAAAoxODUxMTEwMTM0AwAAAAI3OQIAAAAEMzAzMwQAAAABMAcAAAAJNy8zMS8yMDE5CAAAAAkzLzMxLzIwMTYJAAAAATD8cT+SNBbXCP03G9s0FtcIGkNJUS5UU0U6ODAwMS5JUV9DSVAuRlkyMDA4AQAAAJ1XDQACAAAABTEwNjI5AQgAAAAFAAAAATEBAAAACjEwNTg5MTQ5OTIDAAAAAjc5AgAAAAQzMDMzBAAAAAEwBwAAAAk3LzMxLzIwMTkIAAAACTMvMzEvMjAwOAkAAAABMPyW6JA0FtcIOhhK2zQW1wgrQ0lRLkFTWDpSSU8uSVFf</t>
  </si>
  <si>
    <t>SU1QVVRfT1BFUl9MRUFTRV9ERVBSLkZZMjAxNAEAAAC/kAQAAwAAAAAAEjtEijQW1wiUOJbcNBbXCB5DSVEuTkFTREFRR1M6QU1aTi5JUV9BRS5GWTIwMDcBAAAAPUkAAAIAAAADNTgxAQgAAAAFAAAAATEBAAAACjEzMTM3Nzg1MzIDAAAAAzE2MAIAAAAEMTAxNgQAAAABMAcAAAAJNy8zMS8yMDE5CAAAAAoxMi8zMS8yMDA3CQAAAAEwmmKmjDQW1wgPBhvcNBbXCCJDSVEuVFNFOjgwNTguSVFfQVNTRVRfVFVSTlMuRlkyMDE2AQAAAIH/BwACAAAACDAuNDM3MDc0AQgAAAAFAAAAATEBAAAACjE4NTExMTAxMzQDAAAAAjc5AgAAAAQ0MTc3BAAAAAEwBwAAAAk3LzMxLzIwMTkIAAAACTMvMzEvMjAxNgkAAAABMDfeI4k0FtcIyMLI3DQW1wgmQ0lRLkFTWDpSSU8uSVFfQ0ZPX0NVUlJFTlRfTElBQi5GWTIwMTgBAAAAv5AEAAIAAAAIMS4wODc5ODgBCAAAAAUAAAABMQEAAAAKMTk0ODI4NjIxMwMAAAADMTYwAgAAAAQ0MTg1BAAAAAEwBwAAAAk3LzMxLzIwMTkIAAAACjEyLzMxLzIwMTgJAAAAATAz0v+GNBbXCFFFGd00FtcIIkNJUS5OWVNFOkdFLklRX0JFVEFfMllSLjIwMDgvMTIvMzEBAAAAh7MCAAIAAAARMC44NTEzMTU3OTY4ODQ0MDUAndWErzQW1wixmX/iNBbXCChDSVEuVFNFOjgwMzEuSVFfVE9UQUxfREVCVF9FQklUREEuRlkyMDE4AQAAALVmAQACAAAACTEwLjcyMTY0OAEIAAAABQAAAAExAQAAAAox</t>
  </si>
  <si>
    <t>OTY5NDcwMDYxAwAAAAI3OQIAAAAENDE5MgQAAAABMAcAAAAJNy8zMS8yMDE5CAAAAAkzLzMxLzIwMTgJAAAAATA59ICINBbXCKhU0dw0FtcIJENJUS5UU0U6ODA1OC5JUV9FQklUREEuRlkyMDE1Li4uLkpQWQEAAACB/wcAAgAAAAYyODA1MzQBCAAAAAUAAAABMQEAAAAKMTc5NzQ3NDA0NQMAAAACNzkCAAAABDQwNTEEAAAAATAHAAAACTcvMzEvMjAxOQgAAAAJMy8zMS8yMDE1CQAAAAEwYPn/hjQW1wgI4SDdNBbXCCVDSVEuVFNFOjgwNTguSVFfQ0FTSF9TVF9JTlZFU1QuRlkyMDA0AQAAAIH/BwACAAAABjY4MDIwNQEIAAAABQAAAAExAQAAAAkyNzA1MzI2MjUDAAAAAjc5AgAAAAQxMDAyBAAAAAEwBwAAAAk3LzMxLzIwMTkIAAAACTMvMzEvMjAwNAkAAAABMDYGcoY0FtcII9U13TQW1wgrQ0lRLk5BU0RBUUdTOkdPT0cuTC5JUV9VTkxFVkVSRURfRkNGLkZZMjAwNwEAAACocQAAAgAAAAgyMDY3LjYzNwEIAAAABQAAAAExAQAAAAoxMzIxODc5ODM2AwAAAAMxNjACAAAABDQ0MjMEAAAAATAHAAAACTcvMzEvMjAxOQgAAAAKMTIvMzEvMjAwNwkAAAABMClLr4w0FtcI/Vr62zQW1wgwQ0lRLk5BU0RBUUdTOkdPT0cuTC5JUV9UT1RBTF9ERUJUX0NBUElUQUwuRlkyMDA5AQAAAKhxAAADAAAAAACEhiOINBbXCNZu99w0FtcII0NJUS5OWVNFOkdFLklRX1BFUklPRERBVEVfSVMuRlkyMDA4AQAAAIezAgAFAAAA</t>
  </si>
  <si>
    <t>CjIwMDgvMTIvMzEAvTelizQW1wgzsD/cNBbXCB5DSVEuVFNFOjgwMDEuSVFfSU5DX1RBWC5GWTIwMDUBAAAAnVcNAAIAAAAFNjIwMzcBCAAAAAUAAAABMQEAAAAKMTMxOTg5Mjc0NAMAAAACNzkCAAAAAjc1BAAAAAEwBwAAAAk3LzMxLzIwMTkIAAAACTMvMzEvMjAwNQkAAAABMAKO24U0FtcIb3Za3TQW1wgoQ0lRLlRTRTo5ODEwLklRX0ZJWEVEX0FTU0VUX1RVUk5TLkZZMjAxOQEAAACeeg0AAgAAAAk0Ni4wMTIxMDQBCAAAAAUAAAABMQEAAAAKMTk3MDA1MTQ5MQMAAAACNzkCAAAABDQwNjYEAAAAATAHAAAACTcvMzEvMjAxOQgAAAAJMy8zMS8yMDE5CQAAAAEwhIYjiDQW1wiKdPXcNBbXCCBDSVEuTllTRTpHRS5JUV9DQVNIX0VRVUlWLkZZMjAxNAEAAACHswIAAgAAAAUxNTkxNgEIAAAABQAAAAExAQAAAAoxODI5MTk0Mjc3AwAAAAMxNjACAAAABDEwOTYEAAAAATAHAAAACTcvMzEvMjAxOQgAAAAKMTIvMzEvMjAxNAkAAAABMN8yRos0FtcIguJQ3DQW1wgjQ0lRLlRTRTo5ODEwLklRX1RPVEFMX0FTU0VUUy5GWTIwMTIBAAAAnnoNAAIAAAAGMzMzMzU4AQgAAAAFAAAAATEBAAAACjE1NTY3ODI5OTYDAAAAAjc5AgAAAAQxMDA3BAAAAAEwBwAAAAk3LzMxLzIwMTkIAAAACTMvMzEvMjAxMgkAAAABMAlHyo00FtcIo9Dh2zQW1wglQ0lRLkFTWDpCSFAuSVFfUEVSSU9ETEVOR1RIX0lTLkZZMjAxNwEAAACO</t>
  </si>
  <si>
    <t>6gMAAQAAAAIxMgAqfXCKNBbXCMY5ftw0FtcIKENJUS5OQVNEQVFHUzpBTVpOLklRX09USEVSX0VRVUlUWS5GWTIwMTgBAAAAPUkAAAIAAAAFLTEwMzUBCAAAAAUAAAABMQEAAAAKMTk0MzUwNzE2OAMAAAADMTYwAgAAAAQxMDI4BAAAAAEwBwAAAAk3LzMxLzIwMTkIAAAACjEyLzMxLzIwMTgJAAAAATDmD6WLNBbXCNDeOtw0FtcIKUNJUS5UU0U6ODAzMS5JUV9EQVlTX0lOVkVOVE9SWV9PVVQuRlkyMDE5AQAAALVmAQACAAAACDM0LjU0Nzk4AQgAAAAFAAAAATEBAAAACjE5Njk0NzAwNjIDAAAAAjc5AgAAAAQ0MDM1BAAAAAEwBwAAAAk3LzMxLzIwMTkIAAAACTMvMzEvMjAxOQkAAAABMDn0gIg0FtcIncnR3DQW1wgrQ0lRLk5BU0RBUUdTOkFNWk4uSVFfTkVUX0RFQlRfRUJJVERBLkZZMjAwOAEAAAA9SQAAAwAAAAJOTQEIAAAABQAAAAExAQAAAAoxNDIwODIxMTYxAwAAAAMxNjACAAAABDQxOTMEAAAAATAHAAAACTcvMzEvMjAxOQgAAAAKMTIvMzEvMjAwOAkAAAABMGrUI4g0FtcI0iD+3DQW1wgoQ0lRLlRTRTo4MDE1LklRX1RPVEFMX0RJVl9QQUlEX0NGLkZZMjAxMwEAAACYYg0AAgAAAAYtMTY4MDkBCAAAAAUAAAABMQEAAAAKMTY4OTY1NTMwMQMAAAACNzkCAAAABDIwMjIEAAAAATAHAAAACTcvMzEvMjAxOQgAAAAJMy8zMS8yMDEzCQAAAAEwkC8dkDQW1wgdznzbNBbXCDBDSVEuQVNYOlJJTy5JUV9D</t>
  </si>
  <si>
    <t>SEFOR0VfTkVUX1dPUktJTkdfQ0FQSVRBTC5GWTIwMDgBAAAAv5AEAAIAAAAFLTI4MjcBCAAAAAUAAAABMQEAAAAKMTQ0MDUxNzk1OQMAAAADMTYwAgAAAAQ0NDIxBAAAAAEwBwAAAAk3LzMxLzIwMTkIAAAACjEyLzMxLzIwMDgJAAAAATCYZ0KKNBbXCJKYhtw0FtcIJkNJUS5BU1g6QkhQLklRX0RBWVNfUEFZQUJMRV9PVVQuRlkyMDE4AQAAAI7qAwACAAAACTI2MC4zNDY0NwEIAAAABQAAAAExAQAAAAoxOTA3NDkwODA5AwAAAAMxNjACAAAABDQxODMEAAAAATAHAAAACTcvMzEvMjAxOQgAAAAJNi8zMC8yMDE4CQAAAAEwmoT/hjQW1wiREBLdNBbXCCpDSVEuQVNYOkJIUC5JUV9NSU5PUklUWV9JTlRFUkVTVF9JUy5GWTIwMTcBAAAAjuoDAAIAAAAELTMzMgEIAAAABQAAAAExAQAAAAoxOTA3NDkwNzkxAwAAAAMxNjACAAAAAjgzBAAAAAEwBwAAAAk3LzMxLzIwMTkIAAAACTYvMzAvMjAxNwkAAAABMCp9cIo0FtcIraN73DQW1wglQ0lRLlRTRTo4MDE1LklRX0dBSU5fSU5WRVNUX0NGLkZZMjAxNQEAAACYYg0AAwAAAAAAIyTLjzQW1wiOSILbNBbXCC9DSVEuTkFTREFRR1M6R09PRy5MLklRX0ZJWEVEX0FTU0VUX1RVUk5TLkZZMjAxNQEAAACocQAAAgAAAAgyLjgzNTE3NgEIAAAABQAAAAExAQAAAAoxODczMjI1MjE0AwAAAAMxNjACAAAABDQwNjYEAAAAATAHAAAACTcvMzEvMjAxOQgAAAAKMTIvMzEvMjAx</t>
  </si>
  <si>
    <t>NQkAAAABMHetI4g0FtcI6sf63DQW1wgeQ0lRLlRTRTo4MDc4LklRX1BFTlNJT04uRlkyMDE4AQAAABpcDQACAAAABDQ5NDMBCAAAAAUAAAABMQEAAAAKMTg5NDU2Nzc0MAMAAAACNzkCAAAABDEyMTMEAAAAATAHAAAACTcvMzEvMjAxOQgAAAAJMy8zMS8yMDE4CQAAAAEwmIZCjzQW1whsHa7bNBbXCCpDSVEuQVNYOlJJTy5JUV9OSV9BVkFJTF9FWENMX01BUkdJTi5GWTIwMTYBAAAAv5AEAAIAAAAHMTMuNjY3NAEIAAAABQAAAAExAQAAAAoxOTQ4Mjg2MjA0AwAAAAMxNjACAAAABDQxODIEAAAAATAHAAAACTcvMzEvMjAxOQgAAAAKMTIvMzEvMjAxNgkAAAABMDPS/4Y0FtcIdNsX3TQW1wggQ0lRLlRTRTo4MDc4LklRX0NIQU5HRV9BUC5GWTIwMTABAAAAGlwNAAIAAAAENDM5MwEIAAAABQAAAAExAQAAAAoxMzgyNTA0MzI0AwAAAAI3OQIAAAAEMjAxNwQAAAABMAcAAAAJNy8zMS8yMDE5CAAAAAkzLzMxLzIwMTAJAAAAATB0AfCONBbXCMxIl9s0FtcINENJUS5UU0U6ODAwMS5JUV9UT1RBTF9PVVRTVEFORElOR19GSUxJTkdfREFURS5GWTIwMTYBAAAAnVcNAAIAAAALMTU3OS43MTMyNzIBBAAAAAUAAAABNQEAAAAKMTg1NjUxNzA2NgIAAAAFMjQxNTMGAAAAATA0w1iQNBbXCKNgYds0FtcIMENJUS5BU1g6UklPLklRX0NIQU5HRV9ORVRfV09SS0lOR19DQVBJVEFMLkZZMjAxNgEAAAC/kAQAAgAAAAQtMzEz</t>
  </si>
  <si>
    <t>AQgAAAAFAAAAATEBAAAACjE5NDgyODYyMDQDAAAAAzE2MAIAAAAENDQyMQQAAAABMAcAAAAJNy8zMS8yMDE5CAAAAAoxMi8zMS8yMDE2CQAAAAEwL7JviTQW1wiuhp3cNBbXCClDSVEuVFNFOjgwMTUuSVFfQVNTRVRfV1JJVEVET1dOX0NGLkZZMjAwOAEAAACYYg0AAwAAAAAA4GwckDQW1wghsm3bNBbXCCdDSVEuVFNFOjk5OTEuSVFfRUJJVERBX0NBUEVYX0lOVC5GWTIwMTcBAAAAwHMNAAIAAAAJODQuMzI0MzI0AQgAAAAFAAAAATEBAAAACjE4NDc5NzY5MzUDAAAAAjc5AgAAAAQ0MTkxBAAAAAEwBwAAAAk3LzMxLzIwMTkIAAAACTMvMzEvMjAxNwkAAAABMHetI4g0FtcIAEnt3DQW1wgfQ0lRLlRTRTo4MDc4LklRX0VCVF9FWENMLkZZMjAxNgEAAAAaXA0AAgAAAAUxNTQyMwEIAAAABQAAAAExAQAAAAoxNzk5MjQzMzk0AwAAAAI3OQIAAAABNAQAAAABMAcAAAAJNy8zMS8yMDE5CAAAAAkzLzMxLzIwMTYJAAAAATCwOEKPNBbXCI5Ep9s0FtcIGUNJUS5UU0U6ODAxNS5JUV9BRS5GWTIwMDkBAAAAmGINAAIAAAADNjk2AQgAAAAFAAAAATEBAAAACjE0MDQ5OTQ0MDQDAAAAAjc5AgAAAAQxMDE2BAAAAAEwBwAAAAk3LzMxLzIwMTkIAAAACTMvMzEvMjAwOQkAAAABMF6UHJA0FtcISa9v2zQW1wgmQ0lRLlRTRTo4MDc4LklRX0NVU1RPTV9CRVRBLjIwMTAvMDMvMzEBAAAAGlwNAAIAAAARMC42OTE1NDYzNTMx</t>
  </si>
  <si>
    <t>Mjc3NjUAT66ErzQW1wieXHniNBbXCCpDSVEuVFNFOjgwNTguSVFfVE9UQUxfQ09NTU9OX0VRVUlUWS5GWTIwMTgBAAAAgf8HAAIAAAAHNTMzMjQyNwEIAAAABQAAAAExAQAAAAoxOTY5MDkzMTg0AwAAAAI3OQIAAAAEMTAwNgQAAAABMAcAAAAJNy8zMS8yMDE5CAAAAAkzLzMxLzIwMTgJAAAAATAKwD+SNBbXCDAoIds0FtcIIENJUS5UU0U6ODAwMS5JUV9PVEhFUl9SRVYuRlkyMDE0AQAAAJ1XDQADAAAAAADGM+mQNBbXCKASWts0FtcIKkNJUS5UU0U6ODA1OC5JUV9URVZfRUJJVERBLjIwMDAuMjAxNC8wMy8zMQEAAACB/wcAAgAAAAkxMy43MTI2MzEBBwAAAAUAAAABMQEAAAAKMTY1NjMzOTczNQMAAAABMAIAAAAGMTAwMDMwBAAAAAEwBwAAAAkzLzMxLzIwMTQIAAAACTMvMzEvMjAxNO8i4rA0FtcI65SJ3TQW1wgcQ0lRLlRTRTo4MDMxLklRX0NBUEVYLkZZMjAxNAEAAAC1ZgEAAgAAAActNDA2NTE2AQgAAAAFAAAAATEBAAAACjE3NDU1MDM4NjgDAAAAAjc5AgAAAAQyMDIxBAAAAAEwBwAAAAk3LzMxLzIwMTkIAAAACTMvMzEvMjAxNAkAAAABMAamS5E0FtcI1jM52zQW1wgnQ0lRLk5BU0RBUUdTOkdPT0cuTC5JUV9UT1RBTF9SRVYuRlkyMDE4AQAAAKhxAAACAAAABjEzNjgxOQEIAAAABQAAAAExAQAAAAoxOTQzNzM5NDUxAwAAAAMxNjACAAAAAjI4BAAAAAEwBwAAAAk3LzMxLzIwMTkIAAAACjEyLzMx</t>
  </si>
  <si>
    <t>LzIwMTgJAAAAATDDPKaMNBbXCM1VbeI0FtcIJ0NJUS5UU0U6OTk5MS5JUV9DQVNIX09QRVIuRlkyMDE5Li4uLkpQWQEAAADAcw0AAgAAAAQxMjUyAQgAAAAFAAAAATEBAAAACjE5NjkxNTQ2OTEDAAAAAjc5AgAAAAQyMDA2BAAAAAEwBwAAAAk3LzMxLzIwMTkIAAAACTMvMzEvMjAxOQkAAAABMMWq/4Y0FtcIx3sr3TQW1wgkQ0lRLlRTRTo4MDMxLklRX1BFUklPRERBVEVfSVMuRlkyMDAzAQAAALVmAQAFAAAACjIwMDMvMDMvMzEAyYPAhTQW1wjSF0HdNBbXCCVDSVEuVFNFOjgwMTUuSVFfQkFTSUNfRVBTX0lOQ0wuRlkyMDE0AQAAAJhiDQACAAAACTIwOC4wMTAwNwEIAAAABQAAAAExAQAAAAoxNjg5NjU1NDAyAwAAAAI3OQIAAAABOQQAAAABMAcAAAAJNy8zMS8yMDE5CAAAAAkzLzMxLzIwMTQJAAAAATCQLx2QNBbXCNS3fds0FtcIGUNJUS5UU0U6ODAxNS5JUV9BRS5GWTIwMTcBAAAAmGINAAMAAAAAABxLy480FtcIGZyH2zQW1wghQ0lRLkFTWDpSSU8uSVFfRUJJVF9NQVJHSU4uRlkyMDEwAQAAAL+QBAACAAAABTM0Ljc3AQgAAAAFAAAAATEBAAAACjE1OTI4MDk0MjYDAAAAAzE2MAIAAAAENDA1MwQAAAABMAcAAAAJNy8zMS8yMDE5CAAAAAoxMi8zMS8yMDEwCQAAAAEwxar/hjQW1whcMxTdNBbXCCVDSVEuQVNYOkJIUC5JUV9DQVNIX0NPTlZFUlNJT04uRlkyMDE2AQAAAI7qAwACAAAACy0xNDEuNTE1</t>
  </si>
  <si>
    <t>MzY0AQgAAAAFAAAAATEBAAAACjE5MDc0OTA4NTgDAAAAAzE2MAIAAAAENDE4NAQAAAABMAcAAAAJNy8zMS8yMDE5CAAAAAk2LzMwLzIwMTYJAAAAATAFOG2HNBbXCObYEN00FtcIJENJUS5UU0U6ODAzMS5JUV9FUVVJVFlfTUVUSE9ELkZZMjAwOAEAAAC1ZgEAAgAAAAcxMzMzMDQyAQgAAAAFAAAAATEBAAAACjEwNzc2NTUwODADAAAAAjc5AgAAAAQzMDYzBAAAAAEwBwAAAAk3LzMxLzIwMTkIAAAACTMvMzEvMjAwOAkAAAABMN8obJE0FtcIgmUn2zQW1wgqQ0lRLlRTRTo4MDMxLklRX0lOVEVSRVNUX0lOVkVTVF9JTkMuRlkyMDAxAQAAALVmAQACAAAABTkxODk3AQgAAAAFAAAAATEBAAAACTM5MjM5NTI5OAMAAAACNzkCAAAAAjY1BAAAAAEwBwAAAAk3LzMxLzIwMTkIAAAACTMvMzEvMjAwMQkAAAABMER+2oU0FtcI9DhU3TQW1wgnQ0lRLkFTWDpSSU8uSVFfRUFSTklOR19DT19NQVJHSU4uRlkyMDE3AQAAAL+QBAACAAAABzIyLjExMDkBCAAAAAUAAAABMQEAAAAKMTk0ODI4NjIwNwMAAAADMTYwAgAAAAQ0MTgxBAAAAAEwBwAAAAk3LzMxLzIwMTkIAAAACjEyLzMxLzIwMTcJAAAAATAz0v+GNBbXCHWBGN00FtcIIkNJUS5UU0U6ODAxNS5JUV9MRVZFUkVEX0ZDRi5GWTIwMTEBAAAAmGINAAIAAAAJNjcwODEuNjI1AQgAAAAFAAAAATEBAAAACjE1NzA1NzM1NjgDAAAAAjc5AgAAAAQ0NDIyBAAAAAEwBwAA</t>
  </si>
  <si>
    <t>AAk3LzMxLzIwMTkIAAAACTMvMzEvMjAxMQkAAAABMJDiHJA0FtcIXtt22zQW1wgnQ0lRLk5ZU0U6R0UuSVFfTUlOT1JJVFlfSU5URVJFU1QuRlkyMDEwAQAAAIezAgACAAAABDUyNjIBCAAAAAUAAAABMQEAAAAKMTU4OTQzNjI3OAMAAAADMTYwAgAAAAQxMDUyBAAAAAEwBwAAAAk3LzMxLzIwMTkIAAAACjEyLzMxLzIwMTAJAAAAATDUaJqLNBbXCGw7Rtw0FtcIIkNJUS5UU0U6OTk5MS5JUV9MRVZFUkVEX0ZDRi5GWTIwMTcBAAAAwHMNAAIAAAAHMzM2Ni43NQEIAAAABQAAAAExAQAAAAoxODQ3OTc2OTM1AwAAAAI3OQIAAAAENDQyMgQAAAABMAcAAAAJNy8zMS8yMDE5CAAAAAkzLzMxLzIwMTcJAAAAATBkU82NNBbXCGIjz9s0FtcILENJUS5BU1g6QkhQLklRX0RFRl9UQVhfQVNTRVRTX0NVUlJFTlQuRlkyMDEzAQAAAI7qAwADAAAAAABJMZaKNBbXCJGtcNw0FtcIJUNJUS5UU0U6ODA1OC5JUV9DQVNIX1NUX0lOVkVTVC5GWTIwMTcBAAAAgf8HAAIAAAAHMTQxNzUyMgEIAAAABQAAAAExAQAAAAoxODkzOTk3OTU0AwAAAAI3OQIAAAAEMTAwMgQAAAABMAcAAAAJNy8zMS8yMDE5CAAAAAkzLzMxLzIwMTcJAAAAATDxmD+SNBbXCJkMN900FtcIIUNJUS5UU0U6OTgxMC5JUV9TR0FfTUFSR0lOLkZZMjAxMAEAAACeeg0AAgAAAAYzLjMxODkBCAAAAAUAAAABMQEAAAAKMTM4MjUwNTA0OQMAAAACNzkCAAAABDQz</t>
  </si>
  <si>
    <t>NzUEAAAAATAHAAAACTcvMzEvMjAxOQgAAAAJMy8zMS8yMDEwCQAAAAEwpjgjiDQW1wiMB/DcNBbXCCpDSVEuVFNFOjgwNzguSVFfT1RIRVJfVU5VU1VBTF9TVVBQTC5GWTIwMTEBAAAAGlwNAAIAAAAELTI2NQEIAAAABQAAAAExAQAAAAoxNDYyNzEyNTA0AwAAAAI3OQIAAAACODcEAAAAATAHAAAACTcvMzEvMjAxOQgAAAAJMy8zMS8yMDExCQAAAAEwdAHwjjQW1wjYWZjbNBbXCCNDSVEuTkFTREFRR1M6R09PRy5MLklRX0RBX0NGLkZZMjAwOAEAAACocQAAAgAAAAQxNTAwAQgAAAAFAAAAATEBAAAACjE0Mjk0MDIxMDADAAAAAzE2MAIAAAAEMjE2MAQAAAABMAcAAAAJNy8zMS8yMDE5CAAAAAoxMi8zMS8yMDA4CQAAAAEwnnGvjDQW1whVfPzbNBbXCCxDSVEuVFNFOjgwMTUuSVFfSU1QVVRfT1BFUl9MRUFTRV9ERVBSLkZZMjAxMAEAAACYYg0AAgAAAAwxMjg4Mi4yNzU5NTIBCAAAAAUAAAABMQEAAAAKMTU3MDU3Mjk5NgMAAAACNzkCAAAABTIxNjczBAAAAAEwBwAAAAk3LzMxLzIwMTkIAAAACTMvMzEvMjAxMAkAAAABMFa7HJA0FtcICUhy2zQW1wgnQ0lRLlRTRTo4MDAxLklRX0RBWVNfUEFZQUJMRV9PVVQuRlkyMDA4AQAAAJ1XDQACAAAACjI2Mi4yMzgyNjgBCAAAAAUAAAABMQEAAAAKMTA1ODkxNDk5MgMAAAACNzkCAAAABDQxODMEAAAAATAHAAAACTcvMzEvMjAxOQgAAAAJMy8zMS8yMDA4CQAAAAEw</t>
  </si>
  <si>
    <t>OfSAiDQW1wgnWdLcNBbXCCBDSVEuVFNFOjk4MTAuSVFfVE9UQUxfUkVWLkZZMjAxMgEAAACeeg0AAgAAAAcxMDg3NTEyAQgAAAAFAAAAATEBAAAACjE1NTY3ODI5OTYDAAAAAjc5AgAAAAIyOAQAAAABMAcAAAAJNy8zMS8yMDE5CAAAAAkzLzMxLzIwMTIJAAAAATAJR8qNNBbXCPGY4Ns0FtcIHkNJUS5UU0U6ODAwMS5JUV9JTkNfVEFYLkZZMjAxNQEAAACdVw0AAgAAAAYxMjI4OTQBCAAAAAUAAAABMQEAAAAKMTgwMTA2NDQ1MwMAAAACNzkCAAAAAjc1BAAAAAEwBwAAAAk3LzMxLzIwMTkIAAAACTMvMzEvMjAxNQkAAAABMD6cWJA0FtcIa+ta3TQW1wgmQ0lRLk5BU0RBUUdTOkdPT0cuTC5JUV9CVl9TSEFSRS5GWTIwMTIBAAAAqHEAAAIAAAAKMTA4LjY2NjAwNgEIAAAABQAAAAExAQAAAAoxNzE4MTQ1MjcxAwAAAAMxNjACAAAABDQwMjAEAAAAATAHAAAACTcvMzEvMjAxOQgAAAAKMTIvMzEvMjAxMgkAAAABMKjmr4w0FtcIh3EH3DQW1wglQ0lRLlRTRTo4MDE1LklRX0dXX0lOVEFOX0FNT1JULkZZMjAxMgEAAACYYg0AAgAAAAUxNTQ1OAEIAAAABQAAAAExAQAAAAoxNTUzMjM5NzQ0AwAAAAI3OQIAAAACMzEEAAAAATAHAAAACTcvMzEvMjAxOQgAAAAJMy8zMS8yMDEyCQAAAAEwkOIckDQW1whBKXfbNBbXCCVDSVEuVFNFOjgwMzEuSVFfU1BFQ0lBTF9ESVZfQ0YuRlkyMDEzAQAAALVmAQADAAAAAAClxGyR</t>
  </si>
  <si>
    <t>NBbXCFedNts0FtcIIUNJUS5UU0U6ODAwMS5JUV9FQVJOSU5HX0NPLkZZMjAwOAEAAACdVw0AAgAAAAYyMjk2NjEBCAAAAAUAAAABMQEAAAAKMTA1ODkxNDk5MgMAAAACNzkCAAAAATcEAAAAATAHAAAACTcvMzEvMjAxOQgAAAAJMy8zMS8yMDA4CQAAAAEwqARNkTQW1wiDuEjbNBbXCBtDSVEuVFNFOjgwMzEuSVFfRUJJVC5GWTIwMTQBAAAAtWYBAAIAAAAGMzAxNDc5AQgAAAAFAAAAATEBAAAACjE3NDU1MDM4NjgDAAAAAjc5AgAAAAM0MDAEAAAAATAHAAAACTcvMzEvMjAxOQgAAAAJMy8zMS8yMDE0CQAAAAEw1H5LkTQW1wg/rjfbNBbXCCRDSVEuVFNFOjgwMDEuSVFfUEVSSU9EREFURV9JUy5GWTIwMTQBAAAAnVcNAAUAAAAKMjAxNC8wMy8zMQDGM+mQNBbXCLZOSd00FtcIIkNJUS5OWVNFOkdFLklRX0JFVEFfNVlSLjIwMTEvMTIvMzEBAAAAh7MCAAIAAAAQMS42MTA1NTk5MjQ1NjI4NQA//ISvNBbXCM/nf+I0FtcIKkNJUS5OQVNEQVFHUzpHT09HLkwuSVFfUEVfRVhDTC4uMjAwNS8wMy8zMQEAAACocQAAAgAAAAoxMjMuNjM2OTg2AQcAAAAFAAAAATEBAAAACTE0MTYwODk0NwMAAAABMAIAAAAGMTAwMDI3BAAAAAEwBwAAAAkzLzMxLzIwMDUIAAAACTMvMzEvMjAwNVTHmrA0FtcIaoJy4jQW1wgyQ0lRLk5ZU0U6R0UuSVFfQ0hBTkdFX09USEVSX05FVF9PUEVSX0FTU0VUUy5GWTIwMTIBAAAAh7MCAAMA</t>
  </si>
  <si>
    <t>AAAAALXdmos0FtcIo3dM3DQW1wgdQ0lRLk5ZU0U6R0UuSVFfWl9TQ09SRS5GWTIwMTIBAAAAh7MCAAIAAAAIMS4xNzY3NjEBCAAAAAUAAAABMQEAAAAKMTc2Nzg5ODk0OAMAAAADMTYwAgAAAAYxMDAxMjMEAAAAATAHAAAACTcvMzEvMjAxOQgAAAAKMTIvMzEvMjAxMgkAAAABMCXqbIc0FtcIM7cH3TQW1wgoQ0lRLk5BU0RBUUdTOkFNWk4uSVFfRElMVVRfV0VJR0hULkZZMjAxMQEAAAA9SQAAAgAAAAM0NjEAdHl0jDQW1whS1CXcNBbXCCtDSVEuQVNYOkJIUC5JUV9ERUJUX0VRVUlWX09QRVJfTEVBU0UuRlkyMDE3AQAAAI7qAwACAAAABDMxMjgBCAAAAAUAAAABMQEAAAAKMTkwNzQ5MDc5MQMAAAADMTYwAgAAAAUyMTY3MQQAAAABMAcAAAAJNy8zMS8yMDE5CAAAAAk2LzMwLzIwMTcJAAAAATAqfXCKNBbXCEgpfdw0FtcIGUNJUS5UU0U6OTk5MS5JUV9BRC5GWTIwMTIBAAAAwHMNAAMAAAAAAKAKs440FtcI/yi/2zQW1wguQ0lRLk5BU0RBUUdTOkFNWk4uSVFfQ09NTU9OX1BSRUZfRElWX0NGLkZZMjAxMQEAAAA9SQAAAwAAAAAAcKB0jDQW1wiSzifcNBbXCDNDSVEuVFNFOjgwMDEuSVFfQ0hBTkdFX09USEVSX05FVF9PUEVSX0FTU0VUUy5GWTIwMTgBAAAAnVcNAAIAAAAFLTUxMTcBCAAAAAUAAAABMQEAAAAKMTkwNTc5Mjc4NwMAAAACNzkCAAAABDIwNDUEAAAAATAHAAAACTcvMzEvMjAxOQgAAAAJMy8z</t>
  </si>
  <si>
    <t>MS8yMDE4CQAAAAEwJBFZkDQW1wjyEWjbNBbXCCZDSVEuVFNFOjgwMDEuSVFfUEVSSU9ETEVOR1RIX0lTLkZZMjAwOAEAAACdVw0AAQAAAAIxMgDZvuiQNBbXCOMAS9s0FtcIIENJUS5UU0U6OTk5MS5JUV9UT1RBTF9SRVYuRlkyMDA5AQAAAMBzDQACAAAABjEwMDI1OQEIAAAABQAAAAExAQAAAAoxMzg2NjAwNjk2AwAAAAI3OQIAAAACMjgEAAAAATAHAAAACTcvMzEvMjAxOQgAAAAJMy8zMS8yMDA5CQAAAAEw15WyjjQW1wjERLXbNBbXCCBDSVEuVFNFOjgwMzEuSVFfUEFSVF9USU1FLkZZMjAwOAEAAAC1ZgEAAwAAAAAA3yhskTQW1wiCZSfbNBbXCCpDSVEuTkFTREFRR1M6QU1aTi5JUV9DQVBJVEFMX0xFQVNFUy5GWTIwMTIBAAAAPUkAAAIAAAADNzQ2AQgAAAAFAAAAATEBAAAACjE3MTcwODQ4MzcDAAAAAzE2MAIAAAAEMTE4MwQAAAABMAcAAAAJNy8zMS8yMDE5CAAAAAoxMi8zMS8yMDEyCQAAAAEwcKB0jDQW1whEoincNBbXCBlDSVEuVFNFOjgwMzEuSVFfRlguRlkyMDExAQAAALVmAQACAAAABi0xNDYxMwEIAAAABQAAAAExAQAAAAoxNjM1NTMzNzEzAwAAAAI3OQIAAAAEMjE0NAQAAAABMAcAAAAJNy8zMS8yMDE5CAAAAAkzLzMxLzIwMTEJAAAAATC1dmyRNBbXCMzUMNs0FtcIJENJUS5OWVNFOkdFLklRX09USEVSX09QRVJfQUNULkZZMjAxMgEAAACHswIAAgAAAAQyNDc0AQgAAAAFAAAAATEBAAAA</t>
  </si>
  <si>
    <t>CjE3Njc4OTg5NDgDAAAAAzE2MAIAAAAEMjA0NwQAAAABMAcAAAAJNy8zMS8yMDE5CAAAAAoxMi8zMS8yMDEyCQAAAAEwtd2aizQW1wijd0zcNBbXCCBDSVEuVFNFOjgwNzguSVFfRElWRVNUX0NGLkZZMjAxMgEAAAAaXA0AAwAAAAAAXk/wjjQW1wgB1J3bNBbXCCZDSVEuVFNFOjk5OTEuSVFfQ1VTVE9NX0JFVEEuMjAxNC8wMy8zMQEAAADAcw0AAgAAABEwLjUyMjU2MzA3NjcwOTAzNQBProSvNBbXCAtXe+I0FtcIIUNJUS5BU1g6QkhQLklRX0FTU0VUX1RVUk5TLkZZMjAxMAEAAACO6gMAAgAAAAgwLjYzMDEwOAEIAAAABQAAAAExAQAAAAoxNTgwNzQ2MjkwAwAAAAMxNjACAAAABDQxNzcEAAAAATAHAAAACTcvMzEvMjAxOQgAAAAJNi8zMC8yMDEwCQAAAAEwQhFthzQW1wgFMg3dNBbXCBlDSVEuVFNFOjk4MTAuSVFfRE8uRlkyMDE0AQAAAJ56DQADAAAAAAD1lMqNNBbXCHXV5ts0FtcIKENJUS5OQVNEQVFHUzpHT09HLkwuSVFfVE9UQUxfTElBQi5GWTIwMTEBAAAAqHEAAAIAAAAFMTQ0MjkBCAAAAAUAAAABMQEAAAAKMTY1NzgxNTE4MgMAAAADMTYwAgAAAAQxMjc2BAAAAAEwBwAAAAk3LzMxLzIwMTkIAAAACjEyLzMxLzIwMTEJAAAAATCGv6+MNBbXCDdmBNw0FtcII0NJUS5BU1g6UklPLklRX0VRVUlUWV9NRVRIT0QuRlkyMDA4AQAAAL+QBAACAAAABDUwNTMBCAAAAAUAAAABMQEAAAAKMTQ0MDUxNzk1</t>
  </si>
  <si>
    <t>OQMAAAADMTYwAgAAAAQzMDYzBAAAAAEwBwAAAAk3LzMxLzIwMTkIAAAACjEyLzMxLzIwMDgJAAAAATCYZ0KKNBbXCNuthdw0FtcILUNJUS5OQVNEQVFHUzpHT09HLkwuSVFfTE9BTlNfUkVDRUlWX0xULkZZMjAxNwEAAACocQAAAwAAAAAAwzymjDQW1wi3PRXcNBbXCCtDSVEuVFNFOjgwNzguSVFfUkVUVVJOX0NPTU1PTl9FUVVJVFkuRlkyMDEzAQAAABpcDQACAAAABjQuMDcxNAEIAAAABQAAAAExAQAAAAoxNjI2NzI1NzkxAwAAAAI3OQIAAAAFMzMzMjAEAAAAATAHAAAACTcvMzEvMjAxOQgAAAAJMy8zMS8yMDEzCQAAAAEwkV8jiDQW1whpZOPcNBbXCDFDSVEuVFNFOjgwNTguSVFfQ0hBTkdFX05FVF9XT1JLSU5HX0NBUElUQUwuRlkyMDE4AQAAAIH/BwACAAAABjI2NDUwOQEIAAAABQAAAAExAQAAAAoxOTY5MDkzMTg0AwAAAAI3OQIAAAAENDQyMQQAAAABMAcAAAAJNy8zMS8yMDE5CAAAAAkzLzMxLzIwMTgJAAAAATCb5j+SNBbXCPFfIts0FtcILENJUS5BU1g6UklPLklRX0NBU0hfQ09OVkVSU0lPTi5GWTIwMTAuLi4uSlBZAQAAAL+QBAACAAAACTUyLjE5NDYzNQEIAAAABQAAAAExAQAAAAoxNTkyODA5NDI2AwAAAAMxNjACAAAABDQxODQEAAAAATAHAAAACTcvMzEvMjAxOQgAAAAKMTIvMzEvMjAxMAkAAAABMMWq/4Y0FtcIXBwq3TQW1wgbQ0lRLk5ZU0U6R0UuSVFfREFfQ0YuRlkyMDE0AQAAAIez</t>
  </si>
  <si>
    <t>AgACAAAABDY0MjMBCAAAAAUAAAABMQEAAAAKMTgyOTE5NDI3NwMAAAADMTYwAgAAAAQyMTYwBAAAAAEwBwAAAAk3LzMxLzIwMTkIAAAACjEyLzMxLzIwMTQJAAAAATDfMkaLNBbXCPsZUtw0FtcIKENJUS5UU0U6OTgxMC5JUV9NSU5PUklUWV9JTlRFUkVTVC5GWTIwMTkBAAAAnnoNAAIAAAAFMTg3MDEBCAAAAAUAAAABMQEAAAAKMTk3MDA1MTQ5MQMAAAACNzkCAAAABDEwNTIEAAAAATAHAAAACTcvMzEvMjAxOQgAAAAJMy8zMS8yMDE5CQAAAAEwXLSYjTQW1whANfbbNBbXCBlDSVEuVFNFOjk4MTAuSVFfTkkuRlkyMDExAQAAAJ56DQACAAAABDc0MzIBCAAAAAUAAAABMQEAAAAKMTQ2NDQzNDUzNgMAAAACNzkCAAAAAjE1BAAAAAEwBwAAAAk3LzMxLzIwMTkIAAAACTMvMzEvMjAxMQkAAAABMAlHyo00FtcIvnfe2zQW1wgeQ0lRLk5BU0RBUUdTOkFNWk4uSVFfQUQuRlkyMDA3AQAAAD1JAAACAAAABC0zMzQBCAAAAAUAAAABMQEAAAAKMTMxMzc3ODUzMgMAAAADMTYwAgAAAAQxMDc1BAAAAAEwBwAAAAk3LzMxLzIwMTkIAAAACjEyLzMxLzIwMDcJAAAAATCaYqaMNBbXCDbeGtw0FtcIIkNJUS5BU1g6UklPLklRX0ZJTklTSEVEX0lOVi5GWTIwMTEBAAAAv5AEAAMAAAAAAHLcQoo0FtcIb4GO3DQW1wgZQ0lRLlRTRTo5ODEwLklRX0FFLkZZMjAwOQEAAACeeg0AAgAAAAQxMDc1AQgAAAAFAAAAATEBAAAACjEz</t>
  </si>
  <si>
    <t>ODI1MDQyNDkDAAAAAjc5AgAAAAQxMDE2BAAAAAEwBwAAAAk3LzMxLzIwMTkIAAAACTMvMzEvMjAwOQkAAAABMA/5yY00FtcILfzY2zQW1wggQ0lRLkFTWDpCSFAuSVFfRUFSTklOR19DTy5GWTIwMTABAAAAjuoDAAIAAAAFMTMwMDkBCAAAAAUAAAABMQEAAAAKMTU4MDc0NjI5MAMAAAADMTYwAgAAAAE3BAAAAAEwBwAAAAk3LzMxLzIwMTkIAAAACTYvMzAvMjAxMAkAAAABMGPjlYo0FtcItL5n3DQW1wglQ0lRLlRTRTo5ODEwLklRX0JBU0lDX0VQU19FWENMLkZZMjAxMgEAAACeeg0AAgAAAAo1MDYuOTg4ODQ3AQgAAAAFAAAAATEBAAAACjE1NTY3ODI5OTYDAAAAAjc5AgAAAAQzMDY0BAAAAAEwBwAAAAk3LzMxLzIwMTkIAAAACTMvMzEvMjAxMgkAAAABMAlHyo00FtcI5jTh2zQW1wglQ0lRLlRTRTo5ODEwLklRX0dBSU5fSU5WRVNUX0NGLkZZMjAxMQEAAACeeg0AAgAAAAEzAQgAAAAFAAAAATEBAAAACjE0NjQ0MzQ1MzYDAAAAAjc5AgAAAAQyMDkwBAAAAAEwBwAAAAk3LzMxLzIwMTkIAAAACTMvMzEvMjAxMQkAAAABMAlHyo00FtcIM6/f2zQW1wgaQ0lRLkFTWDpSSU8uSVFfRUJJVC5GWTIwMTcBAAAAv5AEAAIAAAAFMTE1OTEBCAAAAAUAAAABMQEAAAAKMTk0ODI4NjIwNwMAAAADMTYwAgAAAAM0MDAEAAAAATAHAAAACTcvMzEvMjAxOQgAAAAKMTIvMzEvMjAxNwkAAAABMC+yb4k0FtcIR5ae3DQW1wgr</t>
  </si>
  <si>
    <t>Q0lRLk5BU0RBUUdTOkFNWk4uSVFfREVGX1RBWF9MSUFCX0xULkZZMjAxMQEAAAA9SQAAAwAAAAAAdHl0jDQW1wgevibcNBbXCCRDSVEuTkFTREFRR1M6QU1aTi5JUV9FQklUX0lOVC5GWTIwMTYBAAAAPUkAAAIAAAAHOC42NDg3NgEIAAAABQAAAAExAQAAAAoxOTQzNTA3MTY2AwAAAAMxNjACAAAABDQxODkEAAAAATAHAAAACTcvMzEvMjAxOQgAAAAKMTIvMzEvMjAxNgkAAAABMGjDbIc0FtcIH9gC3TQW1wguQ0lRLlRTRTo4MDAxLklRX09USEVSX0ZJTkFOQ0VfQUNUX1NVUFBMLkZZMjAxNQEAAACdVw0AAgAAAAYtMTU5MjUBCAAAAAUAAAABMQEAAAAKMTgwMTA2NDQ1MwMAAAACNzkCAAAABDIwNTAEAAAAATAHAAAACTcvMzEvMjAxOQgAAAAJMy8zMS8yMDE1CQAAAAEwNMNYkDQW1wguZl/bNBbXCCNDSVEuVFNFOjgwMDEuSVFfRUJJVEFfTUFSR0lOLkZZMjAxMgEAAACdVw0AAgAAAAY2LjkzMjcBCAAAAAUAAAABMQEAAAAKMTYzMTA1MDM5MAMAAAACNzkCAAAABDQ0MTkEAAAAATAHAAAACTcvMzEvMjAxOQgAAAAJMy8zMS8yMDEyCQAAAAEwOfSAiDQW1wjXetTcNBbXCChDSVEuVFNFOjk4MTAuSVFfVE9UQUxfTElBQl9FUVVJVFkuRlkyMDA4AQAAAJ56DQACAAAABjM5ODg1NgEIAAAABQAAAAExAQAAAAoxMDY1NTU3NTA5AwAAAAI3OQIAAAAEMTAxMwQAAAABMAcAAAAJNy8zMS8yMDE5CAAAAAkzLzMxLzIw</t>
  </si>
  <si>
    <t>MDgJAAAAATDtoM2NNBbXCOZy1ts0FtcIKkNJUS5UU0U6ODAzMS5JUV9JTlRFUkVTVF9JTlZFU1RfSU5DLkZZMjAwNwEAAAC1ZgEAAgAAAAU5OTAzNQEIAAAABQAAAAExAQAAAAk3NDkzMzM3MTMDAAAAAjc5AgAAAAI2NQQAAAABMAcAAAAJNy8zMS8yMDE5CAAAAAkzLzMxLzIwMDcJAAAAATDJg8CFNBbXCO3aQd00FtcII0NJUS5UU0U6ODA1OC5JUV9FQklUQV9NQVJHSU4uRlkyMDEwAQAAAIH/BwACAAAABjQuMzg5MgEIAAAABQAAAAExAQAAAAoxNTU4Mjc3MzYzAwAAAAI3OQIAAAAENDQxOQQAAAABMAcAAAAJNy8zMS8yMDE5CAAAAAkzLzMxLzIwMTAJAAAAATBFtyOJNBbXCHsjxdw0FtcIK0NJUS5UU0U6OTgxMC5JUV9OSV9BVkFJTF9FWENMX01BUkdJTi5GWTIwMTIBAAAAnnoNAAIAAAAFMC42MjcBCAAAAAUAAAABMQEAAAAKMTU1Njc4Mjk5NgMAAAACNzkCAAAABDQxODIEAAAAATAHAAAACTcvMzEvMjAxOQgAAAAJMy8zMS8yMDEyCQAAAAEwkV8jiDQW1wgmQPHcNBbXCC1DSVEuQVNYOkJIUC5JUV9UT1RBTF9ERUJUX0VCSVREQV9DQVBFWC5GWTIwMDcBAAAAjuoDAAIAAAAIMC44NTQyNTQBCAAAAAUAAAABMQEAAAAKMTQ0MDU1NDQ2MAMAAAADMTYwAgAAAAUyMzMxMwQAAAABMAcAAAAJNy8zMS8yMDE5CAAAAAk2LzMwLzIwMDcJAAAAATBCEW2HNBbXCCzTC900FtcIIENJUS5UU0U6ODAwMS5JUV9QQVJU</t>
  </si>
  <si>
    <t>X1RJTUUuRlkyMDA4AQAAAJ1XDQADAAAAAAD8luiQNBbXCBg+Sts0FtcIG0NJUS5UU0U6ODA3OC5JUV9FQklULkZZMjAxMQEAAAAaXA0AAgAAAAUxMzg1NAEIAAAABQAAAAExAQAAAAoxNDYyNzEyNTA0AwAAAAI3OQIAAAADNDAwBAAAAAEwBwAAAAk3LzMxLzIwMTkIAAAACTMvMzEvMjAxMQkAAAABMHQB8I40FtcIYc6Y2zQW1wglQ0lRLk5ZU0U6R0UuSVFfTFRfREVCVF9DQVBJVEFMLkZZMjAxMgEAAACHswIAAgAAAAU1My43OQEIAAAABQAAAAExAQAAAAoxNzY3ODk4OTQ4AwAAAAMxNjACAAAABDQxODcEAAAAATAHAAAACTcvMzEvMjAxOQgAAAAKMTIvMzEvMjAxMgkAAAABMCXqbIc0FtcIQJAH3TQW1wgtQ0lRLlRTRTo4MDc4LklRX0RFRl9UQVhfQVNTRVRTX0NVUlJFTlQuRlkyMDE5AQAAABpcDQADAAAAAACYrUKPNBbXCMWMsNs0FtcIIENJUS5UU0U6ODAwMS5JUV9DSEFOR0VfQVAuRlkyMDEzAQAAAJ1XDQACAAAABTE5MjMwAQgAAAAFAAAAATEBAAAACjE3MDE0NTEzMDYDAAAAAjc5AgAAAAQyMDE3BAAAAAEwBwAAAAk3LzMxLzIwMTkIAAAACTMvMzEvMjAxMwkAAAABMMYz6ZA0FtcI5ShZ2zQW1wgnQ0lRLk5BU0RBUUdTOkdPT0cuTC5JUV9OSV9NQVJHSU4uRlkyMDE3AQAAAKhxAAACAAAABzExLjQyMjEBCAAAAAUAAAABMQEAAAAKMTk0MzczOTQ1OQMAAAADMTYwAgAAAAQ0MDk0BAAAAAEwBwAAAAk3</t>
  </si>
  <si>
    <t>LzMxLzIwMTkIAAAACjEyLzMxLzIwMTcJAAAAATB3rSOINBbXCIT++9w0FtcIL0NJUS5OWVNFOkdFLklRX1RPVEFMX09VVFNUQU5ESU5HX0JTX0RBVEUuRlkyMDE0AQAAAIezAgACAAAACDEwMDU3LjM4AQQAAAAFAAAAATUBAAAACjE4MjkxOTQyNzcCAAAABTI0MTUyBgAAAAEw3zJGizQW1wgqy1HcNBbXCCNDSVEuVFNFOjgwMDEuSVFfVE9UQUxfUkVDRUlWLkZZMjAxMwEAAACdVw0AAgAAAAcyMTg5ODU1AQgAAAAFAAAAATEBAAAACjE3MDE0NTEzMDYDAAAAAjc5AgAAAAQxMDAxBAAAAAEwBwAAAAk3LzMxLzIwMTkIAAAACTMvMzEvMjAxMwkAAAABMMYz6ZA0FtcISvFX2zQW1wgoQ0lRLlRTRTo4MDAxLklRX1RPVEFMX0RJVl9QQUlEX0NGLkZZMjAxMQEAAACdVw0AAgAAAAYtMjYxMDIBCAAAAAUAAAABMQEAAAAKMTYzMTA0OTU0OQMAAAACNzkCAAAABDIwMjIEAAAAATAHAAAACTcvMzEvMjAxOQgAAAAJMy8zMS8yMDExCQAAAAEwwAzpkDQW1whV1VPbNBbXCCpDSVEuQVNYOlJJTy5JUV9SRVRVUk5fQ09NTU9OX0VRVUlUWS5GWTIwMDgBAAAAv5AEAAIAAAAHMTkuODMyNgEIAAAABQAAAAExAQAAAAoxNDQwNTE3OTU5AwAAAAMxNjACAAAABTMzMzIwBAAAAAEwBwAAAAk3LzMxLzIwMTkIAAAACjEyLzMxLzIwMDgJAAAAATDFqv+GNBbXCFnTEt00FtcIJENJUS5UU0U6ODA1OC5JUV9FUVVJVFlfTUVUSE9ELkZZ</t>
  </si>
  <si>
    <t>MjAxNQEAAACB/wcAAgAAAAczMjIwNDU1AQgAAAAFAAAAATEBAAAACjE3OTc0NzQwNDUDAAAAAjc5AgAAAAQzMDYzBAAAAAEwBwAAAAk3LzMxLzIwMTkIAAAACTMvMzEvMjAxNQkAAAABMBskP5I0FtcIpFQY2zQW1wgjQ0lRLlRTRTo4MDc4LklRX1RPVEFMX0VRVUlUWS5GWTIwMTQBAAAAGlwNAAIAAAAGMTI1MzYwAQgAAAAFAAAAATEBAAAACjE2ODczNDMzMzMDAAAAAjc5AgAAAAQxMjc1BAAAAAEwBwAAAAk3LzMxLzIwMTkIAAAACTMvMzEvMjAxNAkAAAABMMERQo80FtcIn9mi2zQW1wgmQ0lRLlRTRTo4MDE1LklRX0ZJTElOR19DVVJSRU5DWS5GWTIwMTgBAAAAmGINAAMAAAADSlBZABtyy480FtcI1yyM2zQW1wgiQ0lRLlRTRTo5ODEwLklRX0dBSU5fQVNTRVRTLkZZMjAwOAEAAACeeg0AAgAAAAQtMTE4AQgAAAAFAAAAATEBAAAACjEwNjU1NTc1MDkDAAAAAjc5AgAAAAI1NgQAAAABMAcAAAAJNy8zMS8yMDE5CAAAAAkzLzMxLzIwMDgJAAAAATDtoM2NNBbXCAM61ds0FtcIGkNJUS5UU0U6OTgxMC5JUV9DSVAuRlkyMDE2AQAAAJ56DQADAAAAAACbP5iNNBbXCC797ds0FtcILENJUS5UU0U6ODAzMS5JUV9JTVBVVF9PUEVSX0xFQVNFX0RFUFIuRlkyMDEzAQAAALVmAQACAAAACjIxNTkyLjk5NTQBCAAAAAUAAAABMQEAAAAKMTY4NTkzNzcwNQMAAAACNzkCAAAABTIxNjczBAAAAAEwBwAAAAk3LzMxLzIw</t>
  </si>
  <si>
    <t>MTkIAAAACTMvMzEvMjAxMwkAAAABMKqdbJE0FtcIDco02zQW1wgkQ0lRLlRTRTo5OTkxLklRX0lNUEFJUk1FTlRfR1cuRlkyMDEyAQAAAMBzDQADAAAAAACs47KONBbXCClmvts0FtcIH0NJUS5BU1g6QkhQLklRX09USEVSX1JFVi5GWTIwMTIBAAAAjuoDAAIAAAACMjgBCAAAAAUAAAABMQEAAAAKMTY5OTM5MjY1OQMAAAADMTYwAgAAAAMzNTcEAAAAATAHAAAACTcvMzEvMjAxOQgAAAAJNi8zMC8yMDEyCQAAAAEwVAqWijQW1wiPuWzcNBbXCCVDSVEuVFNFOjk5OTEuSVFfT1RIRVJfT1BFUl9BQ1QuRlkyMDEzAQAAAMBzDQACAAAABC0zMzgBCAAAAAUAAAABMQEAAAAKMTYyNjQwMzI4NwMAAAACNzkCAAAABDIwNDcEAAAAATAHAAAACTcvMzEvMjAxOQgAAAAJMy8zMS8yMDEzCQAAAAEwoAqzjjQW1wjNHMPbNBbXCCxDSVEuTkFTREFRR1M6R09PRy5MLklRX0JBU0lDX0VQU19JTkNMLkZZMjAxNAEAAACocQAAAgAAAAkyMC45MTMyNTMBCAAAAAUAAAABMQEAAAAKMTgyNjM0NTY4NQMAAAADMTYwAgAAAAE5BAAAAAEwBwAAAAk3LzMxLzIwMTkIAAAACjEyLzMxLzIwMTQJAAAAATDSxqWMNBbXCAADDNw0FtcIMUNJUS5OQVNEQVFHUzpHT09HLkwuSVFfT1RIRVJfVU5VU1VBTF9TVVBQTC5GWTIwMTABAAAAqHEAAAMAAAAAAJGYr4w0FtcI1XAA3DQW1wgdQ0lRLk5ZU0U6R0UuSVFfWl9TQ09SRS5GWTIwMTQBAAAA</t>
  </si>
  <si>
    <t>h7MCAAIAAAAIMS4zMDAzNDEBCAAAAAUAAAABMQEAAAAKMTgyOTE5NDI3NwMAAAADMTYwAgAAAAYxMDAxMjMEAAAAATAHAAAACTcvMzEvMjAxOQgAAAAKMTIvMzEvMjAxNAkAAAABMCXqbIc0FtcIX+4I3TQW1wgeQ0lRLk5ZU0U6R0UuSVFfRUJJVF9JTlQuRlkyMDEwAQAAAIezAgACAAAABzkuNTA4NzUBCAAAAAUAAAABMQEAAAAKMTU4OTQzNjI3OAMAAAADMTYwAgAAAAQ0MTg5BAAAAAEwBwAAAAk3LzMxLzIwMTkIAAAACjEyLzMxLzIwMTAJAAAAATAl6myHNBbXCDtYBt00FtcIIUNJUS5UU0U6OTk5MS5JUV9DQVNIX0ZJTkFOLkZZMjAxOQEAAADAcw0AAgAAAAM5MjUBCAAAAAUAAAABMQEAAAAKMTk2OTE1NDY5MQMAAAACNzkCAAAABDIwMDQEAAAAATAHAAAACTcvMzEvMjAxOQgAAAAJMy8zMS8yMDE5CQAAAAEw7aDNjTQW1wj/dtTbNBbXCBlDSVEuVFNFOjk5OTEuSVFfQUQuRlkyMDE0AQAAAMBzDQADAAAAAACWMbOONBbXCGHxxNs0FtcIKUNJUS5UU0U6ODAxNS5JUV9JTlZFU1RfU0VDVVJJVFlfQ0YuRlkyMDE3AQAAAJhiDQACAAAABi01MTU4MwEIAAAABQAAAAExAQAAAAoxODQ5MjU5NTA0AwAAAAI3OQIAAAAEMjAyNwQAAAABMAcAAAAJNy8zMS8yMDE5CAAAAAkzLzMxLzIwMTcJAAAAATAcS8uPNBbXCM+siNs0FtcIKkNJUS5UU0U6ODA3OC5JUV9URVZfRUJJVERBLjIwMDAuMjAxNi8wMy8zMQEAAAAa</t>
  </si>
  <si>
    <t>XA0AAgAAAAkxNS4xMzgwMjMBBwAAAAUAAAABMQEAAAAKMTc3NjU4NDIwMQMAAAABMAIAAAAGMTAwMDMwBAAAAAEwBwAAAAkzLzMxLzIwMTYIAAAACTMvMzEvMjAxNuBJ4rA0FtcIziaH3TQW1wgmQ0lRLlRTRTo4MDMxLklRX05FVF9ERUJUX0VCSVREQS5GWTIwMDgBAAAAtWYBAAIAAAAINS40OTExNjEBCAAAAAUAAAABMQEAAAAKMTA3NzY1NTA4MAMAAAACNzkCAAAABDQxOTMEAAAAATAHAAAACTcvMzEvMjAxOQgAAAAJMy8zMS8yMDA4CQAAAAEwcaWAiDQW1wjkgMvcNBbXCCJDSVEuTllTRTpHRS5JUV9CRVRBXzJZUi4yMDEyLzEyLzMxAQAAAIezAgACAAAADzEuMTg4NDM4ODExOTgxNgA//ISvNBbXCM/nf+I0FtcIKENJUS5UU0U6ODAwMS5JUV9DVVJSRU5UX1BPUlRfREVCVC5GWTIwMTgBAAAAnVcNAAIAAAAGMjMyNTMzAQgAAAAFAAAAATEBAAAACjE5MDU3OTI3ODcDAAAAAjc5AgAAAAQxMjk3BAAAAAEwBwAAAAk3LzMxLzIwMTkIAAAACTMvMzEvMjAxOAkAAAABMCQRWZA0FtcIDiln2zQW1wgpQ0lRLlRTRTo4MDMxLklRX09USEVSX05PTl9PUEVSX0VYUC5GWTIwMTkBAAAAtWYBAAIAAAAGMjU1MzY3AQgAAAAFAAAAATEBAAAACjE5Njk0NzAwNjIDAAAAAjc5AgAAAAMzNzEEAAAAATAHAAAACTcvMzEvMjAxOQgAAAAJMy8zMS8yMDE5CQAAAAEwuarAhTQW1wijgUXdNBbXCCVDSVEuQVNYOlJJTy5JUV9G</t>
  </si>
  <si>
    <t>SUxJTkdfQ1VSUkVOQ1kuRlkyMDE3AQAAAL+QBAADAAAAA1VTRAAi2W+JNBbXCL+QoNw0FtcIJkNJUS5UU0U6ODA1OC5JUV9MVF9ERUJUX0NBUElUQUwuRlkyMDEzAQAAAIH/BwACAAAABzQxLjg2NzgBCAAAAAUAAAABMQEAAAAKMTcwMzcyMzczMwMAAAACNzkCAAAABDQxODcEAAAAATAHAAAACTcvMzEvMjAxOQgAAAAJMy8zMS8yMDEzCQAAAAEwN94jiTQW1wgqZcfcNBbXCBlDSVEuVFNFOjgwMDEuSVFfRE8uRlkyMDEyAQAAAJ1XDQADAAAAAADADOmQNBbXCFZwVNs0FtcIJUNJUS5OWVNFOkdFLklRX0NVU1RPTV9CRVRBLjIwMDcvMTIvMzEBAAAAh7MCAAIAAAAQMS40MzYyNzQ1ODcwMzUyMgCd1YSvNBbXCNNyf+I0FtcIG0NJUS5UU0U6ODAwMS5JUV9HUFBFLkZZMjAxNgEAAACdVw0AAgAAAAcxMzM1NDIyAQgAAAAFAAAAATEBAAAACjE4NTY1MTcwNjYDAAAAAjc5AgAAAAQxMTY5BAAAAAEwBwAAAAk3LzMxLzIwMTkIAAAACTMvMzEvMjAxNgkAAAABMDTDWJA0FtcI8cNg2zQW1wgiQ0lRLlRTRTo5OTkxLklRX0dBSU5fSU5WRVNULkZZMjAxNAEAAADAcw0AAwAAAAAAljGzjjQW1wiaLsTbNBbXCCRDSVEuVFNFOjgwMzEuSVFfT1RIRVJfTElBQl9MVC5GWTIwMTABAAAAtWYBAAIAAAAGMzA5NTk0AQgAAAAFAAAAATEBAAAACjE1NjI4ODQxODUDAAAAAjc5AgAAAAQxMDYyBAAAAAEwBwAAAAk3LzMxLzIwMTkI</t>
  </si>
  <si>
    <t>AAAACTMvMzEvMjAxMAkAAAABMMxPbJE0FtcIVbks2zQW1wgnQ0lRLkFTWDpSSU8uSVFfRklYRURfQVNTRVRfVFVSTlMuRlkyMDEzAQAAAL+QBAACAAAACDAuNjkyMzc5AQgAAAAFAAAAATEBAAAACjE3NzkxMzc3MzgDAAAAAzE2MAIAAAAENDA2NgQAAAABMAcAAAAJNy8zMS8yMDE5CAAAAAoxMi8zMS8yMDEzCQAAAAEwxar/hjQW1wjvLRbdNBbXCClDSVEuVFNFOjk4MTAuSVFfSU5WRVNUX1NFQ1VSSVRZX0NGLkZZMjAxOAEAAACeeg0AAgAAAAUtNjAwNQEIAAAABQAAAAExAQAAAAoxODk1MDAyMjY3AwAAAAI3OQIAAAAEMjAyNwQAAAABMAcAAAAJNy8zMS8yMDE5CAAAAAkzLzMxLzIwMTgJAAAAATB2jZiNNBbXCDw69Ns0FtcIJUNJUS5BU1g6QkhQLklRX0FTU0VUX1dSSVRFRE9XTi5GWTIwMTYBAAAAjuoDAAIAAAAELTE3MAEIAAAABQAAAAExAQAAAAoxOTA3NDkwODU4AwAAAAMxNjACAAAAAjMyBAAAAAEwBwAAAAk3LzMxLzIwMTkIAAAACTYvMzAvMjAxNgkAAAABMElWcIo0FtcIhJh43DQW1wgiQ0lRLkFTWDpSSU8uSVFfQkVUQV8yWVIuMjAxOC8xMi8zMQEAAAC/kAQAAwAAAAAAP/yErzQW1wjgQIPiNBbXCCVDSVEuVFNFOjk5OTEuSVFfRElMVVRfRVBTX0lOQ0wuRlkyMDE4AQAAAMBzDQACAAAACTEyMS44MTk4OAEIAAAABQAAAAExAQAAAAoxODk0MDg0Nzc1AwAAAAI3OQIAAAABOAQAAAABMAcAAAAJ</t>
  </si>
  <si>
    <t>Ny8zMS8yMDE5CAAAAAkzLzMxLzIwMTgJAAAAATBYes2NNBbXCGC+z9s0FtcIK0NJUS5OQVNEQVFHUzpBTVpOLklRX0VYVFJBX0FDQ19JVEVNUy5GWTIwMTQBAAAAPUkAAAMAAAAAAOibpIs0FtcIclwu3DQW1wgvQ0lRLk5BU0RBUUdTOkdPT0cuTC5JUV9QUk9WX0JBRF9ERUJUU19DRi5GWTIwMTEBAAAAqHEAAAMAAAAAAIa/r4w0FtcI/gEF3DQW1wgxQ0lRLk5BU0RBUUdTOkFNWk4uSVFfSU1QVVRfT1BFUl9MRUFTRV9ERVBSLkZZMjAxMAEAAAA9SQAAAgAAAAc2Ny43NzcyAQgAAAAFAAAAATEBAAAACjE1ODU1NDcwOTEDAAAAAzE2MAIAAAAFMjE2NzMEAAAAATAHAAAACTcvMzEvMjAxOQgAAAAKMTIvMzEvMjAxMAkAAAABMJUrdIw0FtcI9Twj3DQW1wgjQ0lRLk5BU0RBUUdTOkFNWk4uSVFfUkFXX0lOVi5GWTIwMTcBAAAAPUkAAAMAAAAAAP/ppIs0FtcI8UU43DQW1wgkQ0lRLlRTRTo4MDMxLklRX0VRVUlUWV9NRVRIT0QuRlkyMDEzAQAAALVmAQACAAAABzIwNTUwODUBCAAAAAUAAAABMQEAAAAKMTY4NTkzNzcwNQMAAAACNzkCAAAABDMwNjMEAAAAATAHAAAACTcvMzEvMjAxOQgAAAAJMy8zMS8yMDEzCQAAAAEwpcRskTQW1wi72jXbNBbXCB1DSVEuVFNFOjgwNzguSVFfQ09NTU9OLkZZMjAwOQEAAAAaXA0AAgAAAAU0NTY1MQEIAAAABQAAAAExAQAAAAoxMzgyNTA1Mjg5AwAAAAI3OQIAAAAEMTEwMwQA</t>
  </si>
  <si>
    <t>AAABMAcAAAAJNy8zMS8yMDE5CAAAAAkzLzMxLzIwMDkJAAAAATB82u+ONBbXCMmhk9s0FtcII0NJUS5UU0U6ODAzMS5JUV9UT1RBTF9SRUNFSVYuRlkyMDEyAQAAALVmAQACAAAABzIwMzc4MDEBCAAAAAUAAAABMQEAAAAKMTYzNTUzMzMwNwMAAAACNzkCAAAABDEwMDEEAAAAATAHAAAACTcvMzEvMjAxOQgAAAAJMy8zMS8yMDEyCQAAAAEwqp1skTQW1wjDCzLbNBbXCBxDSVEuTllTRTpHRS5JUV9SRF9FWFAuRlkyMDE0AQAAAIezAgADAAAAAACXK5uLNBbXCK33T9w0FtcIJUNJUS5BU1g6QkhQLklRX0FTU0VUX1dSSVRFRE9XTi5GWTIwMDgBAAAAjuoDAAIAAAADLTkwAQgAAAAFAAAAATEBAAAACjEzOTc3OTE3MTADAAAAAzE2MAIAAAACMzIEAAAAATAHAAAACTcvMzEvMjAxOQgAAAAJNi8zMC8yMDA4CQAAAAEwk89GizQW1wizzWHcNBbXCCNDSVEuQVNYOlJJTy5JUV9DQVNIX0lOVEVSRVNULkZZMjAxMAEAAAC/kAQAAwAAAAAAfbVCijQW1wjcrozcNBbXCCpDSVEuVFNFOjgwMzEuSVFfSU5URVJFU1RfSU5WRVNUX0lOQy5GWTIwMTgBAAAAtWYBAAIAAAAGMTIxMzA5AQgAAAAFAAAAATEBAAAACjE5Njk0NzAwNjEDAAAAAjc5AgAAAAI2NQQAAAABMAcAAAAJNy8zMS8yMDE5CAAAAAkzLzMxLzIwMTgJAAAAATCtjkyRNBbXCNsMRd00FtcIIENJUS5UU0U6ODAzMS5JUV9OSV9NQVJHSU4uRlkyMDE3AQAAALVm</t>
  </si>
  <si>
    <t>AQACAAAABTcuMDE1AQgAAAAFAAAAATEBAAAACjE4OTQ2MDQwNDEDAAAAAjc5AgAAAAQ0MDk0BAAAAAEwBwAAAAk3LzMxLzIwMTkIAAAACTMvMzEvMjAxNwkAAAABMELNgIg0FtcI5WnQ3DQW1wgoQ0lRLkFTWDpSSU8uSVFfQ09NTU9OX1BSRUZfRElWX0NGLkZZMjAxNQEAAAC/kAQAAwAAAAAAPYtviTQW1wgyyZrcNBbXCBlDSVEuVFNFOjgwNzguSVFfR1cuRlkyMDA5AQAAABpcDQADAAAAAAB82u+ONBbXCCYtk9s0FtcIJENJUS5UU0U6ODAzMS5JUV9TQUxFX0lOVEFOX0NGLkZZMjAxNwEAAAC1ZgEAAwAAAAAA02dMkTQW1wi1BkLbNBbXCClDSVEuVFNFOjgwNTguSVFfQVNTRVRfV1JJVEVET1dOX0NGLkZZMjAxMgEAAACB/wcAAwAAAAAAdWNwkjQW1wgJ9g/bNBbXCChDSVEuVFNFOjgwMDEuSVFfVE9UQUxfREVCVF9SRVBBSUQuRlkyMDA4AQAAAJ1XDQACAAAABy0zNzI2NTIBCAAAAAUAAAABMQEAAAAKMTA1ODkxNDk5MgMAAAACNzkCAAAABDIxNjYEAAAAATAHAAAACTcvMzEvMjAxOQgAAAAJMy8zMS8yMDA4CQAAAAEw/JbokDQW1wgTtErbNBbXCDRDSVEuVFNFOjk5OTEuSVFfVE9UQUxfT1VUU1RBTkRJTkdfRklMSU5HX0RBVEUuRlkyMDA5AQAAAMBzDQACAAAACTM2LjQwODI4NwEEAAAABQAAAAE1AQAAAAoxMzg2NjAwNjk2AgAAAAUyNDE1MwYAAAABMNeVso40FtcIAfG22zQW1wgkQ0lRLkFTWDpSSU8u</t>
  </si>
  <si>
    <t>SVFfR0FJTl9BU1NFVFNfQ0YuRlkyMDA3AQAAAL+QBAACAAAAAi0yAQgAAAAFAAAAATEBAAAACjE0MDcxNDc5MDkDAAAAAzE2MAIAAAAEMjAyNgQAAAABMAcAAAAJNy8zMS8yMDE5CAAAAAoxMi8zMS8yMDA3CQAAAAEwBMtwijQW1wiMF4PcNBbXCCFDSVEuVFNFOjgwNzguSVFfRUJJVERBX0lOVC5GWTIwMTQBAAAAGlwNAAIAAAAINi43NzAxOTYBCAAAAAUAAAABMQEAAAAKMTY4NzM0MzMzMwMAAAACNzkCAAAABDQxOTAEAAAAATAHAAAACTcvMzEvMjAxOQgAAAAJMy8zMS8yMDE0CQAAAAEwkV8jiDQW1wioTeTcNBbXCB5DSVEuQVNYOkJIUC5JUV9FQlRfRVhDTC5GWTIwMTcBAAAAjuoDAAIAAAAFMTE1NjgBCAAAAAUAAAABMQEAAAAKMTkwNzQ5MDc5MQMAAAADMTYwAgAAAAE0BAAAAAEwBwAAAAk3LzMxLzIwMTkIAAAACTYvMzAvMjAxNwkAAAABMCp9cIo0FtcIx1V73DQW1wgxQ0lRLk5BU0RBUUdTOkdPT0cuTC5JUV9DVVJSRU5UX1BPUlRfTEVBU0VTLkZZMjAwNwEAAACocQAAAwAAAAAAXLSYjTQW1wj08fjbNBbXCCBDSVEuVFNFOjgwNTguSVFfSU5WRU5UT1JZLkZZMjAxNgEAAACB/wcAAgAAAAcxMDMzNzUyAQgAAAAFAAAAATEBAAAACjE4NTExMTAxMzQDAAAAAjc5AgAAAAQxMDQzBAAAAAEwBwAAAAk3LzMxLzIwMTkIAAAACTMvMzEvMjAxNgkAAAABMAlLP5I0FtcIR08a2zQW1wgvQ0lRLkFTWDpCSFAu</t>
  </si>
  <si>
    <t>SVFfVE9UQUxfT1VUU1RBTkRJTkdfQlNfREFURS5GWTIwMTUBAAAAjuoDAAIAAAALNTMyMS4xODU3OTEBBAAAAAUAAAABNQEAAAAKMTg1OTY2NzA5MgIAAAAFMjQxNTIGAAAAATBJVnCKNBbXCOQSd9w0FtcIHENJUS5BU1g6QkhQLklRX1JEX0VYUC5GWTIwMTgBAAAAjuoDAAMAAAAAACp9cIo0FtcItmB+3DQW1wgmQ0lRLlRTRTo4MDE1LklRX05FVF9ERUJUX0lTU1VFRC5GWTIwMTkBAAAAmGINAAIAAAAFMjkzMDMBCAAAAAUAAAABMQEAAAAKMTk2OTg2MDI0NgMAAAACNzkCAAAABDIwMDMEAAAAATAHAAAACTcvMzEvMjAxOQgAAAAJMy8zMS8yMDE5CQAAAAEwFZnLjzQW1wgNEY/bNBbXCCFDSVEuQVNYOlJJTy5JUV9HQUlOX0lOVkVTVC5GWTIwMTgBAAAAv5AEAAMAAAAAACLZb4k0FtcItwah3DQW1wgjQ0lRLlRTRTo4MDE1LklRX0lOVEVSRVNUX0VYUC5GWTIwMTQBAAAAmGINAAIAAAAGLTI1NDk5AQgAAAAFAAAAATEBAAAACjE2ODk2NTU0MDIDAAAAAjc5AgAAAAI4MgQAAAABMAcAAAAJNy8zMS8yMDE5CAAAAAkzLzMxLzIwMTQJAAAAATCQLx2QNBbXCI9ZXd00FtcIIUNJUS5UU0U6ODA3OC5JUV9DQVNIX0ZJTkFOLkZZMjAxOAEAAAAaXA0AAgAAAAU2NjQzNQEIAAAABQAAAAExAQAAAAoxODk0NTY3NzQwAwAAAAI3OQIAAAAEMjAwNAQAAAABMAcAAAAJNy8zMS8yMDE5CAAAAAkzLzMxLzIwMTgJAAAAATCY</t>
  </si>
  <si>
    <t>hkKPNBbXCEBUr9s0FtcIJUNJUS5UU0U6ODAxNS5JUV9EQVlTX1NBTEVTX09VVC5GWTIwMTIBAAAAmGINAAIAAAAJNTkuOTk5MTEyAQgAAAAFAAAAATEBAAAACjE1NTMyMzk3NDQDAAAAAjc5AgAAAAQ0MDQyBAAAAAEwBwAAAAk3LzMxLzIwMTkIAAAACTMvMzEvMjAxMgkAAAABMB5CgYg0FtcIr+/b3DQW1wgxQ0lRLk5BU0RBUUdTOkdPT0cuTC5JUV9DVVJSRU5UX1BPUlRfTEVBU0VTLkZZMjAxNQEAAACocQAAAgAAAAMyMjUBCAAAAAUAAAABMQEAAAAKMTg3MzIyNTIxNAMAAAADMTYwAgAAAAQxMDkwBAAAAAEwBwAAAAk3LzMxLzIwMTkIAAAACjEyLzMxLzIwMTUJAAAAATDx7qWMNBbXCGmcD9w0FtcILkNJUS5UU0U6OTk5MS5JUV9NSU5PUklUWV9JTlRFUkVTVF9UT1RBTC5GWTIwMTgBAAAAwHMNAAIAAAABNAEIAAAABQAAAAExAQAAAAoxODk0MDg0Nzc1AwAAAAI3OQIAAAAEMTMxMgQAAAABMAcAAAAJNy8zMS8yMDE5CAAAAAkzLzMxLzIwMTgJAAAAATBYes2NNBbXCBH30Ns0FtcIIUNJUS5BU1g6QkhQLklRX1NBTEVfUFBFX0NGLkZZMjAxNgEAAACO6gMAAgAAAAI5MwEIAAAABQAAAAExAQAAAAoxOTA3NDkwODU4AwAAAAMxNjACAAAABDIwNDIEAAAAATAHAAAACTcvMzEvMjAxOQgAAAAJNi8zMC8yMDE2CQAAAAEwKn1wijQW1wjxkXrcNBbXCCNDSVEuVFNFOjgwNTguSVFfQkVUQV8yWVIuMjAxNi8wMy8z</t>
  </si>
  <si>
    <t>MQEAAACB/wcAAgAAABAxLjU4Mzk4OTUyMDM3NzgyAM4knK80FtcIaFF24jQW1wglQ0lRLlRTRTo4MDU4LklRX0dBSU5fQVNTRVRTX0NGLkZZMjAxNQEAAACB/wcAAgAAAAYtMjE5MzcBCAAAAAUAAAABMQEAAAAKMTc5NzQ3NDA0NQMAAAACNzkCAAAABDIwMjYEAAAAATAHAAAACTcvMzEvMjAxOQgAAAAJMy8zMS8yMDE1CQAAAAEwGyQ/kjQW1wibexjbNBbXCB9DSVEuVFNFOjgwMzEuSVFfRUJJVF9JTlQuRlkyMDE1AQAAALVmAQACAAAABzQuNTA0MzMBCAAAAAUAAAABMQEAAAAKMTc5ODY3NTc4MwMAAAACNzkCAAAABDQxODkEAAAAATAHAAAACTcvMzEvMjAxOQgAAAAJMy8zMS8yMDE1CQAAAAEwQs2AiDQW1wj9f8/cNBbXCCJDSVEuVFNFOjk5OTEuSVFfQVNTRVRfVFVSTlMuRlkyMDEyAQAAAMBzDQACAAAACDAuODk2ODQyAQgAAAAFAAAAATEBAAAACjE1NTc2MzgyNTkDAAAAAjc5AgAAAAQ0MTc3BAAAAAEwBwAAAAk3LzMxLzIwMTkIAAAACTMvMzEvMjAxMgkAAAABMHetI4g0FtcIoe/p3DQW1wglQ0lRLlRTRTo5OTkxLklRX09USEVSX0NBX1NVUFBMLkZZMjAxNgEAAADAcw0AAgAAAAM4NjQBCAAAAAUAAAABMQEAAAAKMTc5ODMzNjQzMQMAAAACNzkCAAAABDEwNTUEAAAAATAHAAAACTcvMzEvMjAxOQgAAAAJMy8zMS8yMDE2CQAAAAEwQizNjTQW1wjXksrbNBbXCCZDSVEuVFNFOjgwMzEuSVFfU0FMRVNf</t>
  </si>
  <si>
    <t>TUFSS0VUSU5HLkZZMjAxMgEAAAC1ZgEAAwAAAAAAqp1skTQW1wjV5THbNBbXCCpDSVEuTkFTREFRR1M6QU1aTi5JUV9PVEhFUl9DQV9TVVBQTC5GWTIwMTIBAAAAPUkAAAMAAAAAAHCgdIw0FtcIZS0p3DQW1wgqQ0lRLk5ZU0U6R0UuSVFfTklfQVZBSUxfRVhDTF9NQVJHSU4uRlkyMDEyAQAAAIezAgACAAAABjkuMjIxMQEIAAAABQAAAAExAQAAAAoxNzY3ODk4OTQ4AwAAAAMxNjACAAAABDQxODIEAAAAATAHAAAACTcvMzEvMjAxOQgAAAAKMTIvMzEvMjAxMgkAAAABMCXqbIc0FtcIgkIH3TQW1wgbQ0lRLlRTRTo5ODEwLklRX0NPR1MuRlkyMDA4AQAAAJ56DQACAAAABzEyOTk1NTABCAAAAAUAAAABMQEAAAAKMTA2NTU1NzUwOQMAAAACNzkCAAAAAjM0BAAAAAEwBwAAAAk3LzMxLzIwMTkIAAAACTMvMzEvMjAwOAkAAAABMO2gzY00FtcINcbU2zQW1wgjQ0lRLkFTWDpSSU8uSVFfQ1VSUkVOQ1lfR0FJTi5GWTIwMTUBAAAAv5AEAAIAAAAFLTM1MzgBCAAAAAUAAAABMQEAAAAKMTg3NzU2Njk4MgMAAAADMTYwAgAAAAIzOAQAAAABMAcAAAAJNy8zMS8yMDE5CAAAAAoxMi8zMS8yMDE1CQAAAAEwPYtviTQW1wjVgJjcNBbXCCJDSVEuTllTRTpHRS5JUV9UT1RBTF9SRUNFSVYuRlkyMDExAQAAAIezAgACAAAABTIwNDc4AQgAAAAFAAAAATEBAAAACjE2NjA2MTY1NjYDAAAAAzE2MAIAAAAEMTAwMQQAAAABMAcA</t>
  </si>
  <si>
    <t>AAAJNy8zMS8yMDE5CAAAAAoxMi8zMS8yMDExCQAAAAEwzLaaizQW1wimg0jcNBbXCCpDSVEuTkFTREFRR1M6QU1aTi5JUV9HV19JTlRBTl9BTU9SVC5GWTIwMDkBAAAAPUkAAAMAAAAAAF7dc4w0FtcI25Yf3DQW1wgYQ0lRLkFTWDpSSU8uSVFfUkUuRlkyMDEyAQAAAL+QBAACAAAABTIxNDk2AQgAAAAFAAAAATEBAAAACjE3MjI2MjkwMjgDAAAAAzE2MAIAAAAEMTIyMgQAAAABMAcAAAAJNy8zMS8yMDE5CAAAAAoxMi8zMS8yMDEyCQAAAAEwawNDijQW1wgf5ZDcNBbXCCJDSVEuQVNYOlJJTy5JUV9QRV9FWENMLi4yMDE1LzAzLzMxAQAAAL+QBAADAAAAAAAw7pqwNBbXCNnLdOI0FtcIJ0NJUS5UU0U6ODAxNS5JUV9EQVlTX1BBWUFCTEVfT1VULkZZMjAxNAEAAACYYg0AAgAAAAg0Ni4zNDQwNQEIAAAABQAAAAExAQAAAAoxNjg5NjU1NDAyAwAAAAI3OQIAAAAENDE4MwQAAAABMAcAAAAJNy8zMS8yMDE5CAAAAAkzLzMxLzIwMTQJAAAAATC16iKINBbXCEIm3dw0FtcIIkNJUS5BU1g6UklPLklRX0JFVEFfMllSLjIwMTIvMTIvMzEBAAAAv5AEAAMAAAAAAD/8hK80FtcILqWC4jQW1wgxQ0lRLk5BU0RBUUdTOkdPT0cuTC5JUV9URVZfRUJJVERBLjIwMDAuMjAxOS8wMy8zMQEAAACocQAAAgAAAAgxNy42MDkxNQEHAAAABQAAAAExAQAAAAoxOTQzNzQwODM0AwAAAAEwAgAAAAYxMDAwMzAEAAAAATAHAAAACTMv</t>
  </si>
  <si>
    <t>MjkvMjAxOQgAAAAJMy8yOS8yMDE5VMeasDQW1wgw7W/iNBbXCCBDSVEuVFNFOjgwMDEuSVFfQ0FTSF9PUEVSLkZZMjAxMQEAAACdVw0AAgAAAAYzMzUzNjEBCAAAAAUAAAABMQEAAAAKMTYzMTA0OTU0OQMAAAACNzkCAAAABDIwMDYEAAAAATAHAAAACTcvMzEvMjAxOQgAAAAJMy8zMS8yMDExCQAAAAEwwAzpkDQW1wiBOVPbNBbXCCRDSVEuVFNFOjk4MTAuSVFfQ09NTU9OX0RJVl9DRi5GWTIwMTkBAAAAnnoNAAMAAAAAAFy0mI00FtcI/B732zQW1wggQ0lRLkFTWDpCSFAuSVFfU0dBX01BUkdJTi5GWTIwMTYBAAAAjuoDAAIAAAAHMzMuOTc2OQEIAAAABQAAAAExAQAAAAoxOTA3NDkwODU4AwAAAAMxNjACAAAABDQzNzUEAAAAATAHAAAACTcvMzEvMjAxOQgAAAAJNi8zMC8yMDE2CQAAAAEwBThthzQW1wjcsRDdNBbXCCpDSVEuVFNFOjgwMzEuSVFfQ1VSUkVOVF9QT1JUX0xFQVNFUy5GWTIwMTYBAAAAtWYBAAIAAAAENjY5MwEIAAAABQAAAAExAQAAAAoxODQ4MjA0OTkwAwAAAAI3OQIAAAAEMTA5MAQAAAABMAcAAAAJNy8zMS8yMDE5CAAAAAkzLzMxLzIwMTYJAAAAATDEGUyRNBbXCH0SPts0FtcIJ0NJUS5UU0U6ODAzMS5JUV9EQVlTX1BBWUFCTEVfT1VULkZZMjAxMAEAAAC1ZgEAAgAAAAkxNTQuMDU0MDkBCAAAAAUAAAABMQEAAAAKMTU2Mjg4NDE4NQMAAAACNzkCAAAABDQxODMEAAAAATAHAAAACTcv</t>
  </si>
  <si>
    <t>MzEvMjAxOQgAAAAJMy8zMS8yMDEwCQAAAAEwcaWAiDQW1wjanMzcNBbXCCZDSVEuVFNFOjgwMDEuSVFfTFRfREVCVF9DQVBJVEFMLkZZMjAxOQEAAACdVw0AAgAAAAczNC45NTU3AQgAAAAFAAAAATEBAAAACjE5NTY5ODY2MjUDAAAAAjc5AgAAAAQ0MTg3BAAAAAEwBwAAAAk3LzMxLzIwMTkIAAAACTMvMzEvMjAxOQkAAAABMFMagYg0FtcIdzLZ3DQW1wgpQ0lRLlRTRTo4MDE1LklRX0lOVkVTVF9TRUNVUklUWV9DRi5GWTIwMTEBAAAAmGINAAIAAAAGLTQyOTMyAQgAAAAFAAAAATEBAAAACjE1NzA1NzM1NjgDAAAAAjc5AgAAAAQyMDI3BAAAAAEwBwAAAAk3LzMxLzIwMTkIAAAACTMvMzEvMjAxMQkAAAABMJDiHJA0FtcIc2Z22zQW1wggQ0lRLk5BU0RBUUdTOkdPT0cuTC5JUV9HVy5GWTIwMDgBAAAAqHEAAAIAAAAINDgzOS44NTQBCAAAAAUAAAABMQEAAAAKMTQyOTQwMjEwMAMAAAADMTYwAgAAAAQxMTcxBAAAAAEwBwAAAAk3LzMxLzIwMTkIAAAACjEyLzMxLzIwMDgJAAAAATCeca+MNBbXCLOR+9s0FtcILUNJUS5UU0U6ODAzMS5JUV9DQVNIX0NPTlZFUlNJT04uRlkyMDE1Li4uLkpQWQEAAAC1ZgEAAgAAAAk3Mi45MjAwNjUBCAAAAAUAAAABMQEAAAAKMTc5ODY3NTc4MwMAAAACNzkCAAAABDQxODQEAAAAATAHAAAACTcvMzEvMjAxOQgAAAAJMy8zMS8yMDE1CQAAAAEwmoT/hjQW1wjQSSjdNBbXCCFD</t>
  </si>
  <si>
    <t>SVEuQVNYOlJJTy5JUV9DQVNIX0lOVkVTVC5GWTIwMTMBAAAAv5AEAAIAAAAGLTEwOTQ2AQgAAAAFAAAAATEBAAAACjE3NzkxMzc3MzgDAAAAAzE2MAIAAAAEMjAwNQQAAAABMAcAAAAJNy8zMS8yMDE5CAAAAAoxMi8zMS8yMDEzCQAAAAEwXSpDijQW1wjV2ZTcNBbXCCJDSVEuQVNYOkJIUC5JUV9PVEhFUl9FUVVJVFkuRlkyMDE3AQAAAI7qAwACAAAABDE4ODIBCAAAAAUAAAABMQEAAAAKMTkwNzQ5MDc5MQMAAAADMTYwAgAAAAQxMDI4BAAAAAEwBwAAAAk3LzMxLzIwMTkIAAAACTYvMzAvMjAxNwkAAAABMCp9cIo0FtcIW9p83DQW1wgtQ0lRLlRTRTo4MDAxLklRX09USEVSX0lOVkVTVF9BQ1RfU1VQUEwuRlkyMDEwAQAAAJ1XDQADAAAAAADu5OiQNBbXCF98UNs0FtcIJENJUS5BU1g6QkhQLklRX0dXX0lOVEFOX0FNT1JULkZZMjAwOAEAAACO6gMAAwAAAAAAk89GizQW1wiTp2HcNBbXCC9DSVEuTkFTREFRR1M6QU1aTi5JUV9PVEhFUl9VTlVTVUFMX1NVUFBMLkZZMjAxMgEAAAA9SQAAAwAAAAAAcKB0jDQW1whlaijcNBbXCBtDSVEuVFNFOjgwNTguSVFfRUJJVC5GWTIwMTUBAAAAgf8HAAIAAAAEMzUwMwEIAAAABQAAAAExAQAAAAoxNzk3NDc0MDQ1AwAAAAI3OQIAAAADNDAwBAAAAAEwBwAAAAk3LzMxLzIwMTkIAAAACTMvMzEvMjAxNQkAAAABMBskP5I0FtcIIUQX2zQW1wggQ0lRLlRTRTo4MDE1LklR</t>
  </si>
  <si>
    <t>X1NHQV9TVVBQTC5GWTIwMTUBAAAAmGINAAIAAAAGMzc0ODc1AQgAAAAFAAAAATEBAAAACjE3NDQ5NDYzNTcDAAAAAjc5AgAAAAMxMDIEAAAAATAHAAAACTcvMzEvMjAxOQgAAAAJMy8zMS8yMDE1CQAAAAEwjv3KjzQW1wgkJ4DbNBbXCCpDSVEuTkFTREFRR1M6R09PRy5MLklRX1RPVEFMX0VRVUlUWS5GWTIwMDgBAAAAqHEAAAIAAAAJMjgyMzguODYyAQgAAAAFAAAAATEBAAAACjE0Mjk0MDIxMDADAAAAAzE2MAIAAAAEMTI3NQQAAAABMAcAAAAJNy8zMS8yMDE5CAAAAAoxMi8zMS8yMDA4CQAAAAEwnnGvjDQW1wjmbXvdNBbXCClDSVEuVFNFOjgwMDEuSVFfT1RIRVJfTk9OX09QRVJfRVhQLkZZMjAxMwEAAACdVw0AAgAAAAYxMDAxMDQBCAAAAAUAAAABMQEAAAAKMTcwMTQ1MTMwNgMAAAACNzkCAAAAAzM3MQQAAAABMAcAAAAJNy8zMS8yMDE5CAAAAAkzLzMxLzIwMTMJAAAAATC5qsCFNBbXCPZkSN00FtcIJUNJUS5UU0U6ODAzMS5JUV9ESUxVVF9FUFNfRVhDTC5GWTIwMTEBAAAAtWYBAAIAAAAKMTY4LjA1MDM4NgEIAAAABQAAAAExAQAAAAoxNjM1NTMzNzEzAwAAAAI3OQIAAAADMTQyBAAAAAEwBwAAAAk3LzMxLzIwMTkIAAAACTMvMzEvMjAxMQkAAAABMLV2bJE0FtcIhdou2zQW1wgeQ0lRLlRTRTo5ODEwLklRX1pfU0NPUkUuRlkyMDE1AQAAAJ56DQACAAAABzMuNjUxNzYBCAAAAAUAAAABMQEAAAAK</t>
  </si>
  <si>
    <t>MTc0NDk0NjE3OQMAAAACNzkCAAAABjEwMDEyMwQAAAABMAcAAAAJNy8zMS8yMDE5CAAAAAkzLzMxLzIwMTUJAAAAATCRXyOINBbXCIN789w0FtcIKkNJUS5OQVNEQVFHUzpBTVpOLklRX0JBU0lDX0VQU19JTkNMLkZZMjAxMwEAAAA9SQAAAgAAAAgwLjU5OTU2MgEIAAAABQAAAAExAQAAAAoxNzc0MDY0MjE2AwAAAAMxNjACAAAAATkEAAAAATAHAAAACTcvMzEvMjAxOQgAAAAKMTIvMzEvMjAxMwkAAAABMF3HdIw0FtcIunQr3DQW1wglQ0lRLlRTRTo4MDE1LklRX0RJTFVUX0VQU19JTkNMLkZZMjAwOQEAAACYYg0AAgAAAAYxMTQuNzIBCAAAAAUAAAABMQEAAAAKMTQwNDk5NDQwNAMAAAACNzkCAAAAATgEAAAAATAHAAAACTcvMzEvMjAxOQgAAAAJMy8zMS8yMDA5CQAAAAEwXpQckDQW1wh2E2/bNBbXCB5DSVEuVFNFOjk5OTEuSVFfSU5DX1RBWC5GWTIwMTgBAAAAwHMNAAIAAAAEMTg3OAEIAAAABQAAAAExAQAAAAoxODk0MDg0Nzc1AwAAAAI3OQIAAAACNzUEAAAAATAHAAAACTcvMzEvMjAxOQgAAAAJMy8zMS8yMDE4CQAAAAEwWHrNjTQW1whgvs/bNBbXCB5DSVEuVFNFOjgwNzguSVFfUEVOU0lPTi5GWTIwMDgBAAAAGlwNAAIAAAABOAEIAAAABQAAAAExAQAAAAoxMDYyNzQ3NDg1AwAAAAI3OQIAAAAEMTIxMwQAAAABMAcAAAAJNy8zMS8yMDE5CAAAAAkzLzMxLzIwMDgJAAAAATCYsu+ONBbXCKKWkNs0</t>
  </si>
  <si>
    <t>FtcIJkNJUS5UU0U6OTgxMC5JUV9PVEhFUl9MVF9BU1NFVFMuRlkyMDEwAQAAAJ56DQACAAAABDYzMzEBCAAAAAUAAAABMQEAAAAKMTM4MjUwNTA0OQMAAAACNzkCAAAABDEwNjAEAAAAATAHAAAACTcvMzEvMjAxOQgAAAAJMy8zMS8yMDEwCQAAAAEwFiDKjTQW1whz4dvbNBbXCCBDSVEuVFNFOjgwMTUuSVFfUEFSVF9USU1FLkZZMjAxNgEAAACYYg0AAwAAAAAAHEvLjzQW1wjKBYXbNBbXCCdDSVEuTkFTREFRR1M6QU1aTi5JUV9DQVNIX0lOVkVTVC5GWTIwMDkBAAAAPUkAAAIAAAAFLTIzMzcBCAAAAAUAAAABMQEAAAAKMTQ5MTY4NDk1NgMAAAADMTYwAgAAAAQyMDA1BAAAAAEwBwAAAAk3LzMxLzIwMTkIAAAACjEyLzMxLzIwMDkJAAAAATCVK3SMNBbXCDPfIdw0FtcII0NJUS5UU0U6ODA1OC5JUV9GSU5JU0hFRF9JTlYuRlkyMDEzAQAAAIH/BwACAAAABjkyMzY1MQEIAAAABQAAAAExAQAAAAoxNzAzNzIzNzMzAwAAAAI3OQIAAAAEMzA3NQQAAAABMAcAAAAJNy8zMS8yMDE5CAAAAAkzLzMxLzIwMTMJAAAAATB1Y3CSNBbXCHxlEts0FtcIGUNJUS5BU1g6UklPLklRX0VCVC5GWTIwMTEBAAAAv5AEAAIAAAAFMTMyNzIBCAAAAAUAAAABMQEAAAAKMTY4Nzg0ODc4OQMAAAADMTYwAgAAAAMxMzkEAAAAATAHAAAACTcvMzEvMjAxOQgAAAAIMS8xLzIwMTIJAAAAATB9tUKKNBbXCNgjjdw0FtcIHUNJUS5BU1g6</t>
  </si>
  <si>
    <t>QkhQLklRX1dJUF9JTlYuRlkyMDEzAQAAAI7qAwACAAAABDIzNTUBCAAAAAUAAAABMQEAAAAKMTc1NzY1MDcwNAMAAAADMTYwAgAAAAQzMjE5BAAAAAEwBwAAAAk3LzMxLzIwMTkIAAAACTYvMzAvMjAxMwkAAAABMD5Yloo0FtcINphx3DQW1wgxQ0lRLlRTRTo5OTkxLklRX0NIQU5HRV9ORVRfV09SS0lOR19DQVBJVEFMLkZZMjAxMgEAAADAcw0AAgAAAAM4OTABCAAAAAUAAAABMQEAAAAKMTU1NzYzODI1OQMAAAACNzkCAAAABDQ0MjEEAAAAATAHAAAACTcvMzEvMjAxOQgAAAAJMy8zMS8yMDEyCQAAAAEwoAqzjjQW1wjD1MDbNBbXCCFDSVEuVFNFOjgwMzEuSVFfT1RIRVJfT1BFUi5GWTIwMDgBAAAAtWYBAAIAAAAFMTE2MDABCAAAAAUAAAABMQEAAAAKMTA3NzY1NTA4MAMAAAACNzkCAAAAAzI2MAQAAAABMAcAAAAJNy8zMS8yMDE5CAAAAAkzLzMxLzIwMDgJAAAAATD+AGyRNBbXCCuRJds0FtcIJENJUS5UU0U6ODA1OC5JUV9QRVJJT0REQVRFX0lTLkZZMjAxOQEAAACB/wcABQAAAAoyMDE5LzAzLzMxAKLHb5I0FtcIQrg43TQW1wguQ0lRLk5BU0RBUUdTOkdPT0cuTC5JUV9UT1RBTF9PVEhFUl9PUEVSLkZZMjAxOAEAAACocQAAAgAAAAU0NTg3OAEIAAAABQAAAAExAQAAAAoxOTQzNzM5NDUxAwAAAAMxNjACAAAAAzM4MAQAAAABMAcAAAAJNy8zMS8yMDE5CAAAAAoxMi8zMS8yMDE4CQAAAAEwwzymjDQW</t>
  </si>
  <si>
    <t>1whkERfcNBbXCCJDSVEuVFNFOjgwMTUuSVFfU0FMRV9QUEVfQ0YuRlkyMDEyAQAAAJhiDQACAAAABDk0NTQBCAAAAAUAAAABMQEAAAAKMTU1MzIzOTc0NAMAAAACNzkCAAAABDIwNDIEAAAAATAHAAAACTcvMzEvMjAxOQgAAAAJMy8zMS8yMDEyCQAAAAEwSQkdkDQW1wi3THnbNBbXCCFDSVEuQVNYOlJJTy5JUV9RVUlDS19SQVRJTy5GWTIwMTEBAAAAv5AEAAIAAAAIMS4wOTg5MTQBCAAAAAUAAAABMQEAAAAKMTY4Nzg0ODc4OQMAAAADMTYwAgAAAAQ0MTIxBAAAAAEwBwAAAAk3LzMxLzIwMTkIAAAACDEvMS8yMDEyCQAAAAEwxar/hjQW1whIzxTdNBbXCB9DSVEuVFNFOjgwNzguSVFfVE9UQUxfQ0EuRlkyMDEwAQAAABpcDQACAAAABjMzMzE2NgEIAAAABQAAAAExAQAAAAoxMzgyNTA0MzI0AwAAAAI3OQIAAAAEMTAwOAQAAAABMAcAAAAJNy8zMS8yMDE5CAAAAAkzLzMxLzIwMTAJAAAAATB0AfCONBbXCCMRlts0FtcIKUNJUS5OQVNEQVFHUzpBTVpOLklRX0NBU0hfSU5URVJFU1QuRlkyMDA4AQAAAD1JAAACAAAAAjY0AQgAAAAFAAAAATEBAAAACjE0MjA4MjExNjEDAAAAAzE2MAIAAAAEMzAyOAQAAAABMAcAAAAJNy8zMS8yMDE5CAAAAAoxMi8zMS8yMDA4CQAAAAEwXt1zjDQW1wgPIR/cNBbXCCBDSVEuQVNYOkJIUC5JUV9OSV9DT01QQU5ZLkZZMjAxMQEAAACO6gMAAgAAAAUyMzk0NgEIAAAABQAAAAEx</t>
  </si>
  <si>
    <t>AQAAAAoxNjM4NDI2OTg0AwAAAAMxNjACAAAABTQxNTcxBAAAAAEwBwAAAAk3LzMxLzIwMTkIAAAACTYvMzAvMjAxMQkAAAABMFQKloo0FtcIYnFq3DQW1wgjQ0lRLlRTRTo4MDE1LklRX0lOVEVSRVNUX0VYUC5GWTIwMTIBAAAAmGINAAIAAAAGLTEzNjg4AQgAAAAFAAAAATEBAAAACjE1NTMyMzk3NDQDAAAAAjc5AgAAAAI4MgQAAAABMAcAAAAJNy8zMS8yMDE5CAAAAAkzLzMxLzIwMTIJAAAAATCQ4hyQNBbXCKGBXd00FtcIKkNJUS5OQVNEQVFHUzpBTVpOLklRX0xUX0RFQlRfRVFVSVRZLkZZMjAxNAEAAAA9SQAAAgAAAAcxMTYuMjc0AQgAAAAFAAAAATEBAAAACjE4MjcxMjMzNTUDAAAAAzE2MAIAAAAENDA4NQQAAAABMAcAAAAJNy8zMS8yMDE5CAAAAAoxMi8zMS8yMDE0CQAAAAEwaMNshzQW1wgLoQHdNBbXCCFDSVEuVFNFOjk4MTAuSVFfTklfQ09NUEFOWS5GWTIwMTQBAAAAnnoNAAIAAAAFMjM0MDkBCAAAAAUAAAABMQEAAAAKMTY4NzM0Mjg1OAMAAAACNzkCAAAABTQxNTcxBAAAAAEwBwAAAAk3LzMxLzIwMTkIAAAACTMvMzEvMjAxNAkAAAABMPWUyo00FtcIddXm2zQW1wgfQ0lRLkFTWDpCSFAuSVFfU0dBX1NVUFBMLkZZMjAwOQEAAACO6gMAAgAAAAUxNDMwMgEIAAAABQAAAAExAQAAAAoxNDczNzk1Mzc2AwAAAAMxNjACAAAAAzEwMgQAAAABMAcAAAAJNy8zMS8yMDE5CAAAAAk2LzMwLzIwMDkJ</t>
  </si>
  <si>
    <t>AAAAATAzvpWKNBbXCKZkZNw0FtcIIUNJUS5BU1g6UklPLklRX0RBX1NVUFBMX0NGLkZZMjAxMgEAAAC/kAQAAgAAAAQ0MjA5AQgAAAAFAAAAATEBAAAACjE3MjI2MjkwMjgDAAAAAzE2MAIAAAAEMjE3MQQAAAABMAcAAAAJNy8zMS8yMDE5CAAAAAoxMi8zMS8yMDEyCQAAAAEwawNDijQW1wjdppHcNBbXCB1DSVEuQVNYOlJJTy5JUV9SQVdfSU5WLkZZMjAxNAEAAAC/kAQAAwAAAAAATWRviTQW1whxIpfcNBbXCBpDSVEuQVNYOkJIUC5JUV9FQklULkZZMjAxMgEAAACO6gMAAgAAAAUyNDY1MgEIAAAABQAAAAExAQAAAAoxNjk5MzkyNjU5AwAAAAMxNjACAAAAAzQwMAQAAAABMAcAAAAJNy8zMS8yMDE5CAAAAAk2LzMwLzIwMTIJAAAAATBJMZaKNBbXCIRUbdw0FtcIGUNJUS5UU0U6OTgxMC5JUV9SRS5GWTIwMDgBAAAAnnoNAAIAAAAFMjQ0MDUBCAAAAAUAAAABMQEAAAAKMTA2NTU1NzUwOQMAAAACNzkCAAAABDEyMjIEAAAAATAHAAAACTcvMzEvMjAxOQgAAAAJMy8zMS8yMDA4CQAAAAEw7aDNjTQW1wjmctbbNBbXCCVDSVEuVFNFOjk4MTAuSVFfUFJFRl9ESVZfT1RIRVIuRlkyMDE1AQAAAJ56DQADAAAAAACkF5iNNBbXCJa56ds0FtcIGUNJUS5UU0U6OTgxMC5JUV9SRS5GWTIwMTYBAAAAnnoNAAIAAAAGMTAxNjc4AQgAAAAFAAAAATEBAAAACjE3OTg4OTUwMTQDAAAAAjc5AgAAAAQxMjIyBAAAAAEwBwAA</t>
  </si>
  <si>
    <t>AAk3LzMxLzIwMTkIAAAACTMvMzEvMjAxNgkAAAABMJs/mI00FtcIoYft2zQW1wglQ0lRLlRTRTo4MDc4LklRX0xUX0RFQlRfSVNTVUVELkZZMjAxNwEAAAAaXA0AAgAAAAUyNTI5MAEIAAAABQAAAAExAQAAAAoxODQ5MDI2OTMzAwAAAAI3OQIAAAAEMjAzNAQAAAABMAcAAAAJNy8zMS8yMDE5CAAAAAkzLzMxLzIwMTcJAAAAATCYhkKPNBbXCARKrNs0FtcIJUNJUS5UU0U6OTk5MS5JUV9QUk9WX0JBRF9ERUJUUy5GWTIwMDkBAAAAwHMNAAIAAAADOTY4AQgAAAAFAAAAATEBAAAACjEzODY2MDA2OTYDAAAAAjc5AgAAAAI5NQQAAAABMAcAAAAJNy8zMS8yMDE5CAAAAAkzLzMxLzIwMDkJAAAAATDXlbKONBbXCHRrtds0FtcIHENJUS5UU0U6OTgxMC5JUV9FQklUQS5GWTIwMTEBAAAAnnoNAAIAAAAFMTI2ODUBCAAAAAUAAAABMQEAAAAKMTQ2NDQzNDUzNgMAAAACNzkCAAAABjEwMDY4OQQAAAABMAcAAAAJNy8zMS8yMDE5CAAAAAkzLzMxLzIwMTEJAAAAATAJR8qNNBbXCL533ts0FtcIIENJUS5UU0U6OTk5MS5JUV9TVF9JTlZFU1QuRlkyMDE2AQAAAMBzDQADAAAAAABCLM2NNBbXCONryts0FtcIJENJUS5BU1g6UklPLklRX09USEVSX09QRVJfQUNULkZZMjAxNAEAAAC/kAQAAgAAAAQxMjc4AQgAAAAFAAAAATEBAAAACjE4MzAzNjQ5MDEDAAAAAzE2MAIAAAAEMjA0NwQAAAABMAcAAAAJNy8zMS8yMDE5CAAA</t>
  </si>
  <si>
    <t>AAoxMi8zMS8yMDE0CQAAAAEwTWRviTQW1whFl5fcNBbXCCNDSVEuQVNYOlJJTy5JUV9DVVJSRU5UX1JBVElPLkZZMjAxOAEAAAC/kAQAAgAAAAgxLjkyMzc5MQEIAAAABQAAAAExAQAAAAoxOTQ4Mjg2MjEzAwAAAAMxNjACAAAABDQwMzAEAAAAATAHAAAACTcvMzEvMjAxOQgAAAAKMTIvMzEvMjAxOAkAAAABMDPS/4Y0FtcIVh4Z3TQW1wgwQ0lRLk5BU0RBUUdTOkdPT0cuTC5JUV9ERUJUX0VRVUlWX05FVF9QQk8uRlkyMDExAQAAAKhxAAADAAAAAACGv6+MNBbXCAq0BNw0FtcIKUNJUS5OWVNFOkdFLklRX09USEVSX1VOVVNVQUxfU1VQUEwuRlkyMDE2AQAAAIezAgADAAAAAADDWkaLNBbXCONbVtw0FtcIJ0NJUS5OQVNEQVFHUzpHT09HLkwuSVFfUEFSVF9USU1FLkZZMjAwOAEAAACocQAAAwAAAAAAnnGvjDQW1whVfPzbNBbXCBpDSVEuVFNFOjgwNzguSVFfUkVWLkZZMjAxMQEAAAAaXA0AAgAAAAcxMzk2MTAzAQgAAAAFAAAAATEBAAAACjE0NjI3MTI1MDQDAAAAAjc5AgAAAAMxMTIEAAAAATAHAAAACTcvMzEvMjAxOQgAAAAJMy8zMS8yMDExCQAAAAEwdAHwjjQW1wif5JfbNBbXCDhDSVEuTkFTREFRR1M6QU1aTi5JUV9DSEFOR0VfT1RIRVJfTkVUX09QRVJfQVNTRVRTLkZZMjAwNwEAAAA9SQAAAgAAAAM0MjkBCAAAAAUAAAABMQEAAAAKMTMxMzc3ODUzMgMAAAADMTYwAgAAAAQyMDQ1BAAAAAEwBwAA</t>
  </si>
  <si>
    <t>AAk3LzMxLzIwMTkIAAAACjEyLzMxLzIwMDcJAAAAATDiiqaMNBbXCNjvG9w0FtcIKENJUS5UU0U6OTgxMC5JUV9QUk9WX0JBRF9ERUJUU19DRi5GWTIwMTcBAAAAnnoNAAMAAAAAAHlmmI00FtcIpAfx2zQW1wgaQ0lRLlRTRTo4MDc4LklRX0VCVC5GWTIwMTEBAAAAGlwNAAIAAAAFMTAwMDMBCAAAAAUAAAABMQEAAAAKMTQ2MjcxMjUwNAMAAAACNzkCAAAAAzEzOQQAAAABMAcAAAAJNy8zMS8yMDE5CAAAAAkzLzMxLzIwMTEJAAAAATB0AfCONBbXCNhZmNs0FtcIGUNJUS5UU0U6ODAzMS5JUV9HUC5GWTIwMDgBAAAAtWYBAAIAAAAGOTg4MDc3AQgAAAAFAAAAATEBAAAACjEwNzc2NTUwODADAAAAAjc5AgAAAAIxMAQAAAABMAcAAAAJNy8zMS8yMDE5CAAAAAkzLzMxLzIwMDgJAAAAATDUDUCSNBbXCDFqJds0FtcIJ0NJUS5UU0U6ODAwMS5JUV9DRk9fQ1VSUkVOVF9MSUFCLkZZMjAxMgEAAACdVw0AAgAAAAgwLjA4NjgzMQEIAAAABQAAAAExAQAAAAoxNjMxMDUwMzkwAwAAAAI3OQIAAAAENDE4NQQAAAABMAcAAAAJNy8zMS8yMDE5CAAAAAkzLzMxLzIwMTIJAAAAATA59ICINBbXCKqh1Nw0FtcILENJUS5OQVNEQVFHUzpHT09HLkwuSVFfR1dfSU5UQU5fQU1PUlQuRlkyMDE0AQAAAKhxAAADAAAAAAD8n6WMNBbXCDW1C9w0FtcIIUNJUS5UU0U6OTgxMC5JUV9PVEhFUl9PUEVSLkZZMjAxNQEAAACeeg0AAwAA</t>
  </si>
  <si>
    <t>AAAApBeYjTQW1wi2ROnbNBbXCDBDSVEuVFNFOjgwNTguSVFfVE9UQUxfT1VUU1RBTkRJTkdfQlNfREFURS5GWTIwMTUBAAAAgf8HAAIAAAALMTYyMC4zODM2MjcBBAAAAAUAAAABNQEAAAAKMTc5NzQ3NDA0NQIAAAAFMjQxNTIGAAAAATAbJD+SNBbXCNIsGNs0FtcIH0NJUS5UU0U6OTgxMC5JUV9FQklUX0lOVC5GWTIwMDgBAAAAnnoNAAIAAAAINy42MTIwMTMBCAAAAAUAAAABMQEAAAAKMTA2NTU1NzUwOQMAAAACNzkCAAAABDQxODkEAAAAATAHAAAACTcvMzEvMjAxOQgAAAAJMy8zMS8yMDA4CQAAAAEwpjgjiDQW1wi2HO/cNBbXCCJDSVEuQVNYOlJJTy5JUV9PVEhFUl9FUVVJVFkuRlkyMDEyAQAAAL+QBAACAAAABTE0ODY4AQgAAAAFAAAAATEBAAAACjE3MjI2MjkwMjgDAAAAAzE2MAIAAAAEMTAyOAQAAAABMAcAAAAJNy8zMS8yMDE5CAAAAAoxMi8zMS8yMDEyCQAAAAEwawNDijQW1wgWDJHcNBbXCCRDSVEuVFNFOjgwNTguSVFfTUFSS0VUQ0FQLjIwMTkvMDMvMzEBAAAAgf8HAAIAAAAONDg3NzA0OS4wNzc2NTQBBgAAAAUAAAABMQEAAAAKMTk0MzY1ODM3NwMAAAACNzkCAAAABjEwMDA1NAQAAAABMAcAAAAJMy8zMS8yMDE58rtHsTQW1wju0XPdNBbXCCBDSVEuVFNFOjgwNzguSVFfU0dBX1NVUFBMLkZZMjAwOQEAAAAaXA0AAgAAAAUyNzg0OQEIAAAABQAAAAExAQAAAAoxMzgyNTA1Mjg5AwAAAAI3</t>
  </si>
  <si>
    <t>OQIAAAADMTAyBAAAAAEwBwAAAAk3LzMxLzIwMTkIAAAACTMvMzEvMjAwOQkAAAABMJiy7440FtcINxyS2zQW1wglQ0lRLlRTRTo4MDAxLklRX0xUX0RFQlRfSVNTVUVELkZZMjAxNQEAAACdVw0AAgAAAAY4Nzg3NDQBCAAAAAUAAAABMQEAAAAKMTgwMTA2NDQ1MwMAAAACNzkCAAAABDIwMzQEAAAAATAHAAAACTcvMzEvMjAxOQgAAAAJMy8zMS8yMDE1CQAAAAEwPpxYkDQW1wg8P1/bNBbXCCFDSVEuVFNFOjgwNzguSVFfRUFSTklOR19DTy5GWTIwMTEBAAAAGlwNAAIAAAAENTg0OQEIAAAABQAAAAExAQAAAAoxNDYyNzEyNTA0AwAAAAI3OQIAAAABNwQAAAABMAcAAAAJNy8zMS8yMDE5CAAAAAkzLzMxLzIwMTEJAAAAATB0AfCONBbXCHiAmNs0FtcIJUNJUS5UU0U6ODAxNS5JUV9PVEhFUl9DTF9TVVBQTC5GWTIwMDkBAAAAmGINAAIAAAAGMTgzMDAyAQgAAAAFAAAAATEBAAAACjE0MDQ5OTQ0MDQDAAAAAjc5AgAAAAQxMDU3BAAAAAEwBwAAAAk3LzMxLzIwMTkIAAAACTMvMzEvMjAwOQkAAAABMF6UHJA0FtcIXtVv2zQW1wgsQ0lRLlRTRTo4MDE1LklRX05FVF9ERUJUX0VCSVREQV9DQVBFWC5GWTIwMTUBAAAAmGINAAIAAAAINy41NjY3MjYBCAAAAAUAAAABMQEAAAAKMTc0NDk0NjM1NwMAAAACNzkCAAAABTIzMzE0BAAAAAEwBwAAAAk3LzMxLzIwMTkIAAAACTMvMzEvMjAxNQkAAAABMLXqIog0FtcICBHe</t>
  </si>
  <si>
    <t>3DQW1wgqQ0lRLk5BU0RBUUdTOkFNWk4uSVFfQkFTSUNfRVBTX0lOQ0wuRlkyMDE1AQAAAD1JAAACAAAACDEuMjc2MjMxAQgAAAAFAAAAATEBAAAACjE4NzI5Mjc0OTMDAAAAAzE2MAIAAAABOQQAAAABMAcAAAAJNy8zMS8yMDE5CAAAAAoxMi8zMS8yMDE1CQAAAAEw6JukizQW1wjCQjHcNBbXCCdDSVEuVFNFOjk4MTAuSVFfVE9UQUxfUkVWLkZZMjAxOS4uLi5KUFkBAAAAnnoNAAIAAAAHMjU1MDYxMgEIAAAABQAAAAExAQAAAAoxOTcwMDUxNDkxAwAAAAI3OQIAAAACMjgEAAAAATAHAAAACTcvMzEvMjAxOQgAAAAJMy8zMS8yMDE5CQAAAAEwM9L/hjQW1wjPzx/dNBbXCC5DSVEuTkFTREFRR1M6R09PRy5MLklRX0RBWVNfUEFZQUJMRV9PVVQuRlkyMDExAQAAAKhxAAADAAAAAAB3rSOINBbXCGR/+Nw0FtcILkNJUS5OQVNEQVFHUzpBTVpOLklRX1RPVEFMX0RFQlRfQ0FQSVRBTC5GWTIwMTgBAAAAPUkAAAIAAAAHNTMuMDkxNAEIAAAABQAAAAExAQAAAAoxOTQzNTA3MTY4AwAAAAMxNjACAAAABDQxODYEAAAAATAHAAAACTcvMzEvMjAxOQgAAAAKMTIvMzEvMjAxOAkAAAABMGjDbIc0FtcIYugD3TQW1wggQ0lRLlRTRTo4MDc4LklRX01BQ0hJTkVSWS5GWTIwMTkBAAAAGlwNAAMAAAAAAFXBQo80FtcIhHax2zQW1wggQ0lRLlRTRTo4MDMxLklRX0RJVl9TSEFSRS5GWTIwMTEBAAAAtWYBAAIAAAACNDcBCAAA</t>
  </si>
  <si>
    <t>AAUAAAABMQEAAAAKMTYzNTUzMzcxMwMAAAACNzkCAAAABDMwNTgEAAAAATAHAAAACTcvMzEvMjAxOQgAAAAJMy8zMS8yMDExCQAAAAEwtXZskTQW1wiF2i7bNBbXCCtDSVEuVFNFOjk5OTEuSVFfTUlOT1JJVFlfSU5URVJFU1RfSVMuRlkyMDExAQAAAMBzDQADAAAAAACs47KONBbXCN3Ou9s0FtcIIENJUS5UU0U6ODAzMS5JUV9DQVNIX09QRVIuRlkyMDA5AQAAALVmAQACAAAABjU4MjY2NgEIAAAABQAAAAExAQAAAAoxNTU5NTAzNTU0AwAAAAI3OQIAAAAEMjAwNgQAAAABMAcAAAAJNy8zMS8yMDE5CAAAAAkzLzMxLzIwMDkJAAAAATDMT2yRNBbXCMaWKts0FtcIJ0NJUS5UU0U6OTgxMC5JUV9UT1RBTF9SRVYuRlkyMDEyLi4uLkpQWQEAAACeeg0AAgAAAAcxMDg3NTEyAQgAAAAFAAAAATEBAAAACjE1NTY3ODI5OTYDAAAAAjc5AgAAAAIyOAQAAAABMAcAAAAJNy8zMS8yMDE5CAAAAAkzLzMxLzIwMTIJAAAAATAz0v+GNBbXCOGoH900FtcIJ0NJUS5UU0U6ODA1OC5JUV9DQVNIX09QRVIuRlkyMDA5Li4uLkpQWQEAAACB/wcAAgAAAAY1NTgyMjYBCAAAAAUAAAABMQEAAAAKMTQ2NDk0NjE5MwMAAAACNzkCAAAABDIwMDYEAAAAATAHAAAACTcvMzEvMjAxOQgAAAAJMy8zMS8yMDA5CQAAAAEwxar/hjQW1wg3QyrdNBbXCCFDSVEuTllTRTpHRS5JUV9TQUxFX1BQRV9DRi5GWTIwMTIBAAAAh7MCAAIAAAAEMTUw</t>
  </si>
  <si>
    <t>OQEIAAAABQAAAAExAQAAAAoxNzY3ODk4OTQ4AwAAAAMxNjACAAAABDIwNDIEAAAAATAHAAAACTcvMzEvMjAxOQgAAAAKMTIvMzEvMjAxMgkAAAABMLXdmos0FtcIo3dM3DQW1wgwQ0lRLkFTWDpCSFAuSVFfQ0hBTkdFX05FVF9XT1JLSU5HX0NBUElUQUwuRlkyMDEzAQAAAI7qAwACAAAABDExNzUBCAAAAAUAAAABMQEAAAAKMTc1NzY1MDcwNAMAAAADMTYwAgAAAAQ0NDIxBAAAAAEwBwAAAAk3LzMxLzIwMTkIAAAACTYvMzAvMjAxMwkAAAABMD5Yloo0FtcIW1ty3DQW1wgkQ0lRLkFTWDpCSFAuSVFfT1RIRVJfT1BFUl9BQ1QuRlkyMDA5AQAAAI7qAwACAAAABDUxMDQBCAAAAAUAAAABMQEAAAAKMTQ3Mzc5NTM3NgMAAAADMTYwAgAAAAQyMDQ3BAAAAAEwBwAAAAk3LzMxLzIwMTkIAAAACTYvMzAvMjAwOQkAAAABMGPjlYo0FtcIB61m3DQW1wgkQ0lRLlRTRTo4MDc4LklRX0NPTU1PTl9JU1NVRUQuRlkyMDE4AQAAABpcDQADAAAAAACYhkKPNBbXCEBUr9s0FtcIKENJUS5UU0U6OTk5MS5JUV9UT1RBTF9ERUJUX0VRVUlUWS5GWTIwMTUBAAAAwHMNAAIAAAAHNDYuMDI5MwEIAAAABQAAAAExAQAAAAoxNzQ0OTQ2MTUxAwAAAAI3OQIAAAAENDAzNAQAAAABMAcAAAAJNy8zMS8yMDE5CAAAAAkzLzMxLzIwMTUJAAAAATB3rSOINBbXCDjp69w0FtcIJUNJUS5UU0U6ODA3OC5JUV9HQUlOX0FTU0VUU19DRi5GWTIw</t>
  </si>
  <si>
    <t>MTMBAAAAGlwNAAIAAAADNjMwAQgAAAAFAAAAATEBAAAACjE2MjY3MjU3OTEDAAAAAjc5AgAAAAQyMDI2BAAAAAEwBwAAAAk3LzMxLzIwMTkIAAAACTMvMzEvMjAxMwkAAAABMF5P8I40FtcISGqg2zQW1wgcQ0lRLlRTRTo4MDAxLklRX0RBX0NGLkZZMjAxNAEAAACdVw0AAgAAAAU5MjA4MQEIAAAABQAAAAExAQAAAAoxNzYxODQyNDQwAwAAAAI3OQIAAAAEMjE2MAQAAAABMAcAAAAJNy8zMS8yMDE5CAAAAAkzLzMxLzIwMTQJAAAAATBKdViQNBbXCBoNXNs0FtcILkNJUS5UU0U6ODAwMS5JUV9UT1RBTF9MSUFCX1RPVEFMX0FTU0VUUy5GWTIwMTQBAAAAnVcNAAIAAAAHNjkuMjAxOAEIAAAABQAAAAExAQAAAAoxNzYxODQyNDQwAwAAAAI3OQIAAAAENDE4OAQAAAABMAcAAAAJNy8zMS8yMDE5CAAAAAkzLzMxLzIwMTQJAAAAATBTGoGINBbXCEn/1dw0FtcIIUNJUS5UU0U6ODAwMS5JUV9DQVNIX0VRVUlWLkZZMjAxMgEAAACdVw0AAgAAAAY1MTM0ODkBCAAAAAUAAAABMQEAAAAKMTYzMTA1MDM5MAMAAAACNzkCAAAABDEwOTYEAAAAATAHAAAACTcvMzEvMjAxOQgAAAAJMy8zMS8yMDEyCQAAAAEwwAzpkDQW1wg95lTbNBbXCCRDSVEuVFNFOjgwMzEuSVFfQ1VSUkVOVF9SQVRJTy5GWTIwMDkBAAAAtWYBAAIAAAAIMS41ODI1MDcBCAAAAAUAAAABMQEAAAAKMTU1OTUwMzU1NAMAAAACNzkCAAAABDQwMzAEAAAA</t>
  </si>
  <si>
    <t>ATAHAAAACTcvMzEvMjAxOQgAAAAJMy8zMS8yMDA5CQAAAAEwcaWAiDQW1whZ2cvcNBbXCCNDSVEuVFNFOjgwMTUuSVFfQkVUQV8xWVIuMjAwOS8wMy8zMQEAAACYYg0AAgAAABAxLjMxOTQ4MDczMjI4OTE1AE+uhK80FtcIz3J44jQW1wglQ0lRLlRTRTo4MDAxLklRX1BST1ZfQkFEX0RFQlRTLkZZMjAxNgEAAACdVw0AAgAAAAQ3Nzc1AQgAAAAFAAAAATEBAAAACjE4NTY1MTcwNjYDAAAAAjc5AgAAAAI5NQQAAAABMAcAAAAJNy8zMS8yMDE5CAAAAAkzLzMxLzIwMTYJAAAAATA0w1iQNBbXCBW0X9s0FtcIHkNJUS5UU0U6ODAxNS5JUV9XSVBfSU5WLkZZMjAxMAEAAACYYg0AAgAAAAQyMTc1AQgAAAAFAAAAATEBAAAACjE1NzA1NzI5OTYDAAAAAjc5AgAAAAQzMjE5BAAAAAEwBwAAAAk3LzMxLzIwMTkIAAAACTMvMzEvMjAxMAkAAAABMFa7HJA0FtcIczJz2zQW1wgfQ0lRLkFTWDpCSFAuSVFfUEFSVF9USU1FLkZZMjAwOQEAAACO6gMAAwAAAAAAY+OVijQW1wg9N2bcNBbXCCpDSVEuTkFTREFRR1M6QU1aTi5JUV9HV19JTlRBTl9BTU9SVC5GWTIwMTIBAAAAPUkAAAMAAAAAAHCgdIw0FtcIbUMo3DQW1wggQ0lRLkFTWDpSSU8uSVFfQ09NTU9OX1JFUC5GWTIwMTgBAAAAv5AEAAIAAAAFLTUzODYBCAAAAAUAAAABMQEAAAAKMTk0ODI4NjIxMwMAAAADMTYwAgAAAAQyMTY0BAAAAAEwBwAAAAk3LzMxLzIwMTkI</t>
  </si>
  <si>
    <t>AAAACjEyLzMxLzIwMTgJAAAAATAPAHCJNBbXCAkno9w0FtcIJkNJUS5UU0U6OTgxMC5JUV9FRkZFQ1RfVEFYX1JBVEUuRlkyMDE4AQAAAJ56DQACAAAABzI5Ljg5MjEBCAAAAAUAAAABMQEAAAAKMTg5NTAwMjI2NwMAAAACNzkCAAAABDQzNzYEAAAAATAHAAAACTcvMzEvMjAxOQgAAAAJMy8zMS8yMDE4CQAAAAEwdo2YjTQW1wg+jvLbNBbXCCdDSVEuTkFTREFRR1M6R09PRy5MLklRX1JEX0VYUF9GTi5GWTIwMTUBAAAAqHEAAAIAAAAFMTIyODIBCAAAAAUAAAABMQEAAAAKMTg3MzIyNTIxNAMAAAADMTYwAgAAAAQzMTY4BAAAAAEwBwAAAAk3LzMxLzIwMTkIAAAACjEyLzMxLzIwMTUJAAAAATDx7qWMNBbXCH8nD9w0FtcII0NJUS5OQVNEQVFHUzpHT09HLkwuSVFfQ0FQRVguRlkyMDA4AQAAAKhxAAACAAAABS0yMzU5AQgAAAAFAAAAATEBAAAACjE0Mjk0MDIxMDADAAAAAzE2MAIAAAAEMjAyMQQAAAABMAcAAAAJNy8zMS8yMDE5CAAAAAoxMi8zMS8yMDA4CQAAAAEwnnGvjDQW1whnovzbNBbXCC9DSVEuVFNFOjk5OTEuSVFfSU1QVVRfT1BFUl9MRUFTRV9JTlRfRVhQLkZZMjAxMgEAAADAcw0AAgAAAAk5MC45MDY4MTYBCAAAAAUAAAABMQEAAAAKMTU1NzYzODI1OQMAAAACNzkCAAAABTIxNjcyBAAAAAEwBwAAAAk3LzMxLzIwMTkIAAAACTMvMzEvMjAxMgkAAAABMKzjso40FtcI7QC/2zQW1wgrQ0lRLk5B</t>
  </si>
  <si>
    <t>U0RBUUdTOkdPT0cuTC5JUV9NQVJLRVRDQVAuMjAxMi8xMi8zMQEAAACocQAAAgAAAA0yMzI0NDAuOTU5NTM3AQYAAAAFAAAAATEBAAAACjE1NzM2NDI1MDcDAAAAAzE2MAIAAAAGMTAwMDU0BAAAAAEwBwAAAAoxMi8zMS8yMDEyAtXhsDQW1wiQ43vdNBbXCCRDSVEuQVNYOkJIUC5JUV9HV19JTlRBTl9BTU9SVC5GWTIwMTMBAAAAjuoDAAMAAAAAAEkxloo0FtcI68Rv3DQW1wggQ0lRLkFTWDpCSFAuSVFfQ09NTU9OX1JFUC5GWTIwMTEBAAAAjuoDAAIAAAAGLTEwMzI5AQgAAAAFAAAAATEBAAAACjE2Mzg0MjY5ODQDAAAAAzE2MAIAAAAEMjE2NAQAAAABMAcAAAAJNy8zMS8yMDE5CAAAAAk2LzMwLzIwMTEJAAAAATBUCpaKNBbXCKtrbNw0FtcIK0NJUS5OQVNEQVFHUzpBTVpOLklRX0ZJTElOR19DVVJSRU5DWS5GWTIwMTABAAAAPUkAAAMAAAADVVNEAIJSdIw0FtcIhhEl3DQW1wgrQ0lRLk5BU0RBUUdTOkFNWk4uSVFfQ1VTVE9NX0JFVEEuMjAxNC8xMi8zMQEAAAA9SQAAAgAAABAxLjUyOTc4MDc5MjYwNTExAJ3VhK80FtcIF9d+4jQW1wgnQ0lRLlRTRTo4MDAxLklRX01BUktFVENBUC4yMDE4LzMvMzEuSlBZAQAAAJ1XDQACAAAADjMyMDMzNjEuNzM5Mjc0AQYAAAAFAAAAATEBAAAACjE4NzI4MTM4ODkDAAAAAjc5AgAAAAYxMDAwNTQEAAAAATAHAAAACTMvMzEvMjAxOFpRmrA0FtcIswl26zQW1wgoQ0lR</t>
  </si>
  <si>
    <t>LlRTRTo5OTkxLklRX0dXX0lOVEFOX0FNT1JUX0NGLkZZMjAxMwEAAADAcw0AAwAAAAAAoAqzjjQW1wgD98LbNBbXCB5DSVEuTllTRTpHRS5JUV9UT1RBTF9DTC5GWTIwMDgBAAAAh7MCAAIAAAAGMjA3MjUyAQgAAAAFAAAAATEBAAAACjE0MzM0NTQxNzMDAAAAAzE2MAIAAAAEMTAwOQQAAAABMAcAAAAJNy8zMS8yMDE5CAAAAAoxMi8zMS8yMDA4CQAAAAEw9vOZizQW1wjzcUDcNBbXCCJDSVEuVFNFOjk5OTEuSVFfQ0FTSF9JTlZFU1QuRlkyMDE4AQAAAMBzDQACAAAABS0yNzcxAQgAAAAFAAAAATEBAAAACjE4OTQwODQ3NzUDAAAAAjc5AgAAAAQyMDA1BAAAAAEwBwAAAAk3LzMxLzIwMTkIAAAACTMvMzEvMjAxOAkAAAABMFh6zY00FtcIA5PR2zQW1wgpQ0lRLk5BU0RBUUdTOkdPT0cuTC5JUV9HQUlOX0lOVkVTVC5GWTIwMDcBAAAAqHEAAAIAAAAGNTEuMTk4AQgAAAAFAAAAATEBAAAACjEzMjE4Nzk4MzYDAAAAAzE2MAIAAAACNjIEAAAAATAHAAAACTcvMzEvMjAxOQgAAAAKMTIvMzEvMjAwNwkAAAABMFy0mI00FtcI0rr32zQW1wggQ0lRLlRTRTo5ODEwLklRX05JX01BUkdJTi5GWTIwMTIBAAAAnnoNAAIAAAAGMC42MzIyAQgAAAAFAAAAATEBAAAACjE1NTY3ODI5OTYDAAAAAjc5AgAAAAQ0MDk0BAAAAAEwBwAAAAk3LzMxLzIwMTkIAAAACTMvMzEvMjAxMgkAAAABMJFfI4g0FtcIJkDx3DQW1wgwQ0lR</t>
  </si>
  <si>
    <t>LlRTRTo4MDU4LklRX1RPVEFMX09VVFNUQU5ESU5HX0JTX0RBVEUuRlkyMDEzAQAAAIH/BwACAAAACDE2NDcuMTU4AQQAAAAFAAAAATUBAAAACjE3MDM3MjM3MzMCAAAABTI0MTUyBgAAAAEwdWNwkjQW1wh8ZRLbNBbXCBlDSVEuVFNFOjgwNzguSVFfQUUuRlkyMDE5AQAAABpcDQACAAAABDI2NDcBCAAAAAUAAAABMQEAAAAKMTk2OTQ0NzQxMQMAAAACNzkCAAAABDEwMTYEAAAAATAHAAAACTcvMzEvMjAxOQgAAAAJMy8zMS8yMDE5CQAAAAEwmK1CjzQW1wix2rDbNBbXCCNDSVEuVFNFOjk4MTAuSVFfSU5URVJFU1RfRVhQLkZZMjAxNAEAAACeeg0AAgAAAAUtMTg4MQEIAAAABQAAAAExAQAAAAoxNjg3MzQyODU4AwAAAAI3OQIAAAACODIEAAAAATAHAAAACTcvMzEvMjAxOQgAAAAJMy8zMS8yMDE0CQAAAAEw9ZTKjTQW1wiEiObbNBbXCB1DSVEuVFNFOjgwMDEuSVFfRUJJVERBLkZZMjAxMAEAAACdVw0AAgAAAAYyMjU5NjUBCAAAAAUAAAABMQEAAAAKMTY1MzU2Njc2NAMAAAACNzkCAAAABDQwNTEEAAAAATAHAAAACTcvMzEvMjAxOQgAAAAJMy8zMS8yMDEwCQAAAAEw2b7okDQW1wjOzk7bNBbXCCBDSVEuQVNYOlJJTy5JUV9TR0FfTUFSR0lOLkZZMjAwOAEAAAC/kAQAAwAAAAAAxar/hjQW1wg4+RLdNBbXCC1DSVEuVFNFOjk5OTEuSVFfREVGX1RBWF9BU1NFVFNfQ1VSUkVOVC5GWTIwMTcBAAAAwHMNAAMA</t>
  </si>
  <si>
    <t>AAAAAGRTzY00FtcIEVDN2zQW1wgkQ0lRLlRTRTo5OTkxLklRX1BFUklPRERBVEVfSVMuRlkyMDA5AQAAAMBzDQAFAAAACjIwMDkvMDMvMzEA15WyjjQW1whgB7bbNBbXCCRDSVEuTkFTREFRR1M6R09PRy5MLklRX0dBX0VYUC5GWTIwMTMBAAAAqHEAAAIAAAAENDQzMgEIAAAABQAAAAExAQAAAAoxNzc1NzU2ODc4AwAAAAMxNjACAAAABTIxNTYyBAAAAAEwBwAAAAk3LzMxLzIwMTkIAAAACjEyLzMxLzIwMTMJAAAAATB1DbCMNBbXCESRCdw0FtcIH0NJUS5UU0U6ODAwMS5JUV9UT1RBTF9DTC5GWTIwMTABAAAAnVcNAAIAAAAHMTk5MjU1OAEIAAAABQAAAAExAQAAAAoxNjUzNTY2NzY0AwAAAAI3OQIAAAAEMTAwOQQAAAABMAcAAAAJNy8zMS8yMDE5CAAAAAkzLzMxLzIwMTAJAAAAATDu5OiQNBbXCL5rT9s0FtcIJUNJUS5UU0U6ODA1OC5JUV9ORVRfUkVOVEFMX0VYUC5GWTIwMTcBAAAAgf8HAAMAAAAAAPGYP5I0FtcIYwwd2zQW1wghQ0lRLlRTRTo4MDU4LklRX05JX0NPTVBBTlkuRlkyMDE4AQAAAIH/BwACAAAABjYxMDQxNgEIAAAABQAAAAExAQAAAAoxOTY5MDkzMTg0AwAAAAI3OQIAAAAFNDE1NzEEAAAAATAHAAAACTcvMzEvMjAxOQgAAAAJMy8zMS8yMDE4CQAAAAEwCsA/kjQW1wi6yB/bNBbXCCpDSVEuQVNYOlJJTy5JUV9NSU5PUklUWV9JTlRFUkVTVF9DRi5GWTIwMTQBAAAAv5AEAAIAAAAELTMw</t>
  </si>
  <si>
    <t>OQEIAAAABQAAAAExAQAAAAoxODMwMzY0OTAxAwAAAAMxNjACAAAABDIxMDcEAAAAATAHAAAACTcvMzEvMjAxOQgAAAAKMTIvMzEvMjAxNAkAAAABME1kb4k0FtcIOXCX3DQW1wgoQ0lRLlRTRTo5ODEwLklRX0NVUlJFTlRfUE9SVF9ERUJULkZZMjAxNAEAAACeeg0AAwAAAAAA9ZTKjTQW1wgswOfbNBbXCB9DSVEuVFNFOjk5OTEuSVFfVE9UQUxfQ0wuRlkyMDA5AQAAAMBzDQACAAAABTYzMzY2AQgAAAAFAAAAATEBAAAACjEzODY2MDA2OTYDAAAAAjc5AgAAAAQxMDA5BAAAAAEwBwAAAAk3LzMxLzIwMTkIAAAACTMvMzEvMjAwOQkAAAABMNeVso40FtcIRqO22zQW1wgmQ0lRLlRTRTo4MDU4LklRX0FTU0VUX1dSSVRFRE9XTi5GWTIwMTUBAAAAgf8HAAIAAAAGLTMxMTA2AQgAAAAFAAAAATEBAAAACjE3OTc0NzQwNDUDAAAAAjc5AgAAAAIzMgQAAAABMAcAAAAJNy8zMS8yMDE5CAAAAAkzLzMxLzIwMTUJAAAAATAbJD+SNBbXCDP2Fts0FtcIJUNJUS5UU0U6ODAzMS5JUV9HV19JTlRBTl9BTU9SVC5GWTIwMTcBAAAAtWYBAAMAAAAAANxATJE0FtcIBr8/2zQW1wgjQ0lRLk5ZU0U6R0UuSVFfU0FMRV9JTlRBTl9DRi5GWTIwMTIBAAAAh7MCAAMAAAAAAKMEm4s0FtcIw59M3DQW1wgfQ0lRLk5ZU0U6R0UuSVFfRlVMTF9USU1FLkZZMjAwNwEAAACHswIAAgAAAAYzMjcwMDAAvTelizQW1whyKj7cNBbXCCNDSVEu</t>
  </si>
  <si>
    <t>VFNFOjgwMzEuSVFfSU5URVJFU1RfRVhQLkZZMjAwNQEAAAC1ZgEAAgAAAAYtNDMwOTYBCAAAAAUAAAABMQEAAAAJNDU1OTk4NTMyAwAAAAI3OQIAAAACODIEAAAAATAHAAAACTcvMzEvMjAxOQgAAAAJMy8zMS8yMDA1CQAAAAEwNaTahTQW1wjnhlTdNBbXCDFDSVEuTkFTREFRR1M6R09PRy5MLklRX1RPVEFMX0NPTU1PTl9FUVVJVFkuRlkyMDE1AQAAAKhxAAACAAAABjEyMDMzMQEIAAAABQAAAAExAQAAAAoxODczMjI1MjE0AwAAAAMxNjACAAAABDEwMDYEAAAAATAHAAAACTcvMzEvMjAxOQgAAAAKMTIvMzEvMjAxNQkAAAABMPHupYw0FtcIHuoP3DQW1wgkQ0lRLlRTRTo4MDMxLklRX0NBU0hfSU5URVJFU1QuRlkyMDEwAQAAALVmAQACAAAABTU5MTAzAQgAAAAFAAAAATEBAAAACjE1NjI4ODQxODUDAAAAAjc5AgAAAAQzMDI4BAAAAAEwBwAAAAk3LzMxLzIwMTkIAAAACTMvMzEvMjAxMAkAAAABMMxPbJE0FtcI+fAt2zQW1wgjQ0lRLkFTWDpSSU8uSVFfU0FMRV9JTlRBTl9DRi5GWTIwMDcBAAAAv5AEAAMAAAAAAATLcIo0FtcId2WD3DQW1wgiQ0lRLlRTRTo4MDE1LklRX0VCSVRfTUFSR0lOLkZZMjAxNAEAAACYYg0AAgAAAAYyLjA4MzQBCAAAAAUAAAABMQEAAAAKMTY4OTY1NTQwMgMAAAACNzkCAAAABDQwNTMEAAAAATAHAAAACTcvMzEvMjAxOQgAAAAJMy8zMS8yMDE0CQAAAAEwteoiiDQW1whw2dzc</t>
  </si>
  <si>
    <t>NBbXCC1DSVEuVFNFOjgwNTguSVFfREVGX1RBWF9BU1NFVFNfQ1VSUkVOVC5GWTIwMTkBAAAAgf8HAAMAAAAAAJvmP5I0FtcIwcky3TQW1wghQ0lRLlRTRTo4MDE1LklRX1NHQV9NQVJHSU4uRlkyMDEzAQAAAJhiDQACAAAABjMuOTM0NAEIAAAABQAAAAExAQAAAAoxNjg5NjU1MzAxAwAAAAI3OQIAAAAENDM3NQQAAAABMAcAAAAJNy8zMS8yMDE5CAAAAAkzLzMxLzIwMTMJAAAAATAeQoGINBbXCKA93Nw0FtcIKENJUS5UU0U6OTk5MS5JUV9UT1RBTF9ERUJUX0VRVUlUWS5GWTIwMTMBAAAAwHMNAAIAAAAIMTAwLjI3NDQBCAAAAAUAAAABMQEAAAAKMTYyNjQwMzI4NwMAAAACNzkCAAAABDQwMzQEAAAAATAHAAAACTcvMzEvMjAxOQgAAAAJMy8zMS8yMDEzCQAAAAEwd60jiDQW1whd2ercNBbXCDJDSVEuTkFTREFRR1M6QU1aTi5JUV9PVEhFUl9JTlZFU1RfQUNUX1NVUFBMLkZZMjAwNwEAAAA9SQAAAwAAAAAA4oqmjDQW1wjqFRzcNBbXCCVDSVEuVFNFOjgwMTUuSVFfUFJFRl9ESVZfT1RIRVIuRlkyMDE2AQAAAJhiDQADAAAAAAAjJMuPNBbXCDGng9s0FtcINkNJUS5OQVNEQVFHUzpHT09HLkwuSVFfSU1QVVRfT1BFUl9MRUFTRV9JTlRfRVhQLkZZMjAxMwEAAACocQAAAgAAAAg0My41NzYwOAEIAAAABQAAAAExAQAAAAoxNzc1NzU2ODc4AwAAAAMxNjACAAAABTIxNjcyBAAAAAEwBwAAAAk3LzMxLzIwMTkI</t>
  </si>
  <si>
    <t>AAAACjEyLzMxLzIwMTMJAAAAATB1DbCMNBbXCESRCdw0FtcIKkNJUS5OQVNEQVFHUzpBTVpOLklRX09USEVSX09QRVJfQUNULkZZMjAxOAEAAAA9SQAAAgAAAAM5MzQBCAAAAAUAAAABMQEAAAAKMTk0MzUwNzE2OAMAAAADMTYwAgAAAAQyMDQ3BAAAAAEwBwAAAAk3LzMxLzIwMTkIAAAACjEyLzMxLzIwMTgJAAAAATDmD6WLNBbXCFp7O9w0FtcIKkNJUS5UU0U6ODA3OC5JUV9URVZfRUJJVERBLjIwMDAuMjAwOS8wMy8zMQEAAAAaXA0AAgAAAAc4LjIyOTEyAQcAAAAFAAAAATEBAAAACTc5MjMxMDAyOQMAAAABMAIAAAAGMTAwMDMwBAAAAAEwBwAAAAkzLzMxLzIwMDkIAAAACTMvMzEvMjAwOeBJ4rA0FtcIlSaO3TQW1wgnQ0lRLlRTRTo4MDU4LklRX0NBU0hfT1BFUi5GWTIwMTUuLi4uSlBZAQAAAIH/BwACAAAABjc5ODI2NAEIAAAABQAAAAExAQAAAAoxNzk3NDc0MDQ1AwAAAAI3OQIAAAAEMjAwNgQAAAABMAcAAAAJNy8zMS8yMDE5CAAAAAkzLzMxLzIwMTUJAAAAATDFqv+GNBbXCDJqKt00FtcIGENJUS5OWVNFOkdFLklRX0ZYLkZZMjAwOAEAAACHswIAAgAAAAQtNjg1AQgAAAAFAAAAATEBAAAACjE0MzM0NTQxNzMDAAAAAzE2MAIAAAAEMjE0NAQAAAABMAcAAAAJNy8zMS8yMDE5CAAAAAoxMi8zMS8yMDA4CQAAAAEw7BqaizQW1wh6qkHcNBbXCCZDSVEuVFNFOjk4MTAuSVFfTkVUX0RFQlRfRUJJVERB</t>
  </si>
  <si>
    <t>LkZZMjAxNwEAAACeeg0AAgAAAAg0Ljc5MTMyNwEIAAAABQAAAAExAQAAAAoxODQ4NTgxMTMzAwAAAAI3OQIAAAAENDE5MwQAAAABMAcAAAAJNy8zMS8yMDE5CAAAAAkzLzMxLzIwMTcJAAAAATCRXyOINBbXCG2K9Nw0FtcIL0NJUS5OQVNEQVFHUzpHT09HLkwuSVFfVE9UQUxfTElBQl9FUVVJVFkuRlkyMDEzAQAAAKhxAAACAAAABjExMDkyMAEIAAAABQAAAAExAQAAAAoxNzc1NzU2ODc4AwAAAAMxNjACAAAABDEwMTMEAAAAATAHAAAACTcvMzEvMjAxOQgAAAAKMTIvMzEvMjAxMwkAAAABMHUNsIw0FtcIc1UK3DQW1wgfQ0lRLlRTRTo5OTkxLklRX0JWX1NIQVJFLkZZMjAxMAEAAADAcw0AAgAAAAo2ODMuMDU0MzQ5AQgAAAAFAAAAATEBAAAACjEzODY2MDEwODcDAAAAAjc5AgAAAAQ0MDIwBAAAAAEwBwAAAAk3LzMxLzIwMTkIAAAACTMvMzEvMjAxMAkAAAABMMS8so40FtcIyNS52zQW1wgkQ0lRLkFTWDpSSU8uSVFfQkFTSUNfRVBTX0lOQ0wuRlkyMDA4AQAAAL+QBAACAAAACDIuMzQxMjUyAQgAAAAFAAAAATEBAAAACjE0NDA1MTc5NTkDAAAAAzE2MAIAAAABOQQAAAABMAcAAAAJNy8zMS8yMDE5CAAAAAoxMi8zMS8yMDA4CQAAAAEwBMtwijQW1wgtdoTcNBbXCCpDSVEuTkFTREFRR1M6R09PRy5MLklRX0VCSVRBX01BUkdJTi5GWTIwMDcBAAAAqHEAAAIAAAAHMzEuNjAzNwEIAAAABQAAAAExAQAAAAox</t>
  </si>
  <si>
    <t>MzIxODc5ODM2AwAAAAMxNjACAAAABDQ0MTkEAAAAATAHAAAACTcvMzEvMjAxOQgAAAAKMTIvMzEvMjAwNwkAAAABMISGI4g0FtcIPOn13DQW1wglQ0lRLlRTRTo4MDE1LklRX1BSRUZfRElWX09USEVSLkZZMjAwOAEAAACYYg0AAwAAAAAAUzhZkDQW1wirBmzbNBbXCChDSVEuVFNFOjgwMDEuSVFfVE9UQUxfREVCVF9FQklUREEuRlkyMDE3AQAAAJ1XDQACAAAACDcuODU5ODA2AQgAAAAFAAAAATEBAAAACjE5MDU3OTI3NzADAAAAAjc5AgAAAAQ0MTkyBAAAAAEwBwAAAAk3LzMxLzIwMTkIAAAACTMvMzEvMjAxNwkAAAABMFMagYg0FtcIv/rX3DQW1wgpQ0lRLlRTRTo4MDAxLklRX0RBWVNfSU5WRU5UT1JZX09VVC5GWTIwMDgBAAAAnVcNAAIAAAAKMTA0LjE3Njc3NgEIAAAABQAAAAExAQAAAAoxMDU4OTE0OTkyAwAAAAI3OQIAAAAENDAzNQQAAAABMAcAAAAJNy8zMS8yMDE5CAAAAAkzLzMxLzIwMDgJAAAAATA59ICINBbXCCdZ0tw0FtcILENJUS5OQVNEQVFHUzpBTVpOLklRX05FVF9JTlRFUkVTVF9FWFAuRlkyMDA5AQAAAD1JAAACAAAAATMBCAAAAAUAAAABMQEAAAAKMTQ5MTY4NDk1NgMAAAADMTYwAgAAAAMzNjgEAAAAATAHAAAACTcvMzEvMjAxOQgAAAAKMTIvMzEvMjAwOQkAAAABMF7dc4w0FtcI25Yf3DQW1wglQ0lRLlRTRTo5OTkxLklRX1BST1ZfQkFEX0RFQlRTLkZZMjAxMgEAAADAcw0AAgAA</t>
  </si>
  <si>
    <t>AAMtNjQBCAAAAAUAAAABMQEAAAAKMTU1NzYzODI1OQMAAAACNzkCAAAAAjk1BAAAAAEwBwAAAAk3LzMxLzIwMTkIAAAACTMvMzEvMjAxMgkAAAABMKzjso40FtcIID6+2zQW1wglQ0lRLlRTRTo5ODEwLklRX0dXX0lOVEFOX0FNT1JULkZZMjAxNQEAAACeeg0AAgAAAAMyMDYBCAAAAAUAAAABMQEAAAAKMTc0NDk0NjE3OQMAAAACNzkCAAAAAjMxBAAAAAEwBwAAAAk3LzMxLzIwMTkIAAAACTMvMzEvMjAxNQkAAAABMKQXmI00FtcItkTp2zQW1wgsQ0lRLlRTRTo4MDAxLklRX0lNUFVUX09QRVJfTEVBU0VfREVQUi5GWTIwMTgBAAAAnVcNAAIAAAAMODEyMzYuMDQ0NzkyAQgAAAAFAAAAATEBAAAACjE5MDU3OTI3ODcDAAAAAjc5AgAAAAUyMTY3MwQAAAABMAcAAAAJNy8zMS8yMDE5CAAAAAkzLzMxLzIwMTgJAAAAATAkEVmQNBbXCGe0Zts0FtcIGUNJUS5UU0U6OTk5MS5JUV9HVy5GWTIwMTcBAAAAwHMNAAMAAAAAAGRTzY00FtcI75zN2zQW1wghQ0lRLlRTRTo4MDMxLklRX0NPTU1PTl9SRVAuRlkyMDA4AQAAALVmAQACAAAABS0xNjAxAQgAAAAFAAAAATEBAAAACjEwNzc2NTUwODADAAAAAjc5AgAAAAQyMTY0BAAAAAEwBwAAAAk3LzMxLzIwMTkIAAAACTMvMzEvMjAwOAkAAAABMN8obJE0FtcIYAEo2zQW1wgoQ0lRLk5BU0RBUUdTOkFNWk4uSVFfQkFTSUNfV0VJR0hULkZZMjAxOAEAAAA9SQAAAgAAAAM0</t>
  </si>
  <si>
    <t>ODcA5g+lizQW1wiT9DncNBbXCB5DSVEuVFNFOjgwMTUuSVFfTFRfREVCVC5GWTIwMTYBAAAAmGINAAIAAAAGOTcwNTgzAQgAAAAFAAAAATEBAAAACjE3OTgzMzY0MTEDAAAAAjc5AgAAAAQxMDQ5BAAAAAEwBwAAAAk3LzMxLzIwMTkIAAAACTMvMzEvMjAxNgkAAAABMCMky480FtcI+GmE2zQW1wglQ0lRLlRTRTo4MDE1LklRX0dBSU5fQVNTRVRTX0NGLkZZMjAxNQEAAACYYg0AAwAAAAAAIyTLjzQW1wiOSILbNBbXCB9DSVEuVFNFOjgwMzEuSVFfQVJfVFVSTlMuRlkyMDE1AQAAALVmAQACAAAACDIuOTgxMTc5AQgAAAAFAAAAATEBAAAACjE3OTg2NzU3ODMDAAAAAjc5AgAAAAQ0MDAxBAAAAAEwBwAAAAk3LzMxLzIwMTkIAAAACTMvMzEvMjAxNQkAAAABMELNgIg0FtcICFnP3DQW1wglQ0lRLlRTRTo4MDE1LklRX09USEVSX0NBX1NVUFBMLkZZMjAxOAEAAACYYg0AAgAAAAYxOTUzNzMBCAAAAAUAAAABMQEAAAAKMTg5NDA4NDczMgMAAAACNzkCAAAABDEwNTUEAAAAATAHAAAACTcvMzEvMjAxOQgAAAAJMy8zMS8yMDE4CQAAAAEwG3LLjzQW1whYWYrbNBbXCBxDSVEuQVNYOlJJTy5JUV9FQklUREEuRlkyMDE4AQAAAL+QBAACAAAABTE2MzY2AQgAAAAFAAAAATEBAAAACjE5NDgyODYyMTMDAAAAAzE2MAIAAAAENDA1MQQAAAABMAcAAAAJNy8zMS8yMDE5CAAAAAoxMi8zMS8yMDE4CQAAAAEwItlviTQW1wig</t>
  </si>
  <si>
    <t>VKHcNBbXCB1DSVEuVFNFOjk4MTAuSVFfQ09NTU9OLkZZMjAxMQEAAACeeg0AAgAAAAQ4NzUwAQgAAAAFAAAAATEBAAAACjE0NjQ0MzQ1MzYDAAAAAjc5AgAAAAQxMTAzBAAAAAEwBwAAAAk3LzMxLzIwMTkIAAAACTMvMzEvMjAxMQkAAAABMAlHyo00FtcIkhPf2zQW1wggQ0lRLk5BU0RBUUdTOkFNWk4uSVFfTEFORC5GWTIwMTUBAAAAPUkAAAIAAAAEOTc3MAEIAAAABQAAAAExAQAAAAoxODcyOTI3NDkzAwAAAAMxNjACAAAABDMwOTgEAAAAATAHAAAACTcvMzEvMjAxOQgAAAAKMTIvMzEvMjAxNQkAAAABMPXBpIs0FtcIPnoy3DQW1wglQ0lRLlRTRTo4MDU4LklRX09USEVSX09QRVJfQUNULkZZMjAxNQEAAACB/wcAAgAAAAYyMTg4ODABCAAAAAUAAAABMQEAAAAKMTc5NzQ3NDA0NQMAAAACNzkCAAAABDIwNDcEAAAAATAHAAAACTcvMzEvMjAxOQgAAAAJMy8zMS8yMDE1CQAAAAEwGyQ/kjQW1wi2oRjbNBbXCCNDSVEuVFNFOjgwMDEuSVFfQkVUQV81WVIuMjAxMi8wMy8zMQEAAACdVw0AAgAAABEwLjkxMjU5OTg2NTY1NzY1NgCOh4SvNBbXCCSwd+I0FtcIHkNJUS5UU0U6ODAxNS5JUV9MVF9ERUJULkZZMjAwOAEAAACYYg0AAgAAAAY0NDEzMTMBCAAAAAUAAAABMQEAAAAKMTA2MTE5NzIwMQMAAAACNzkCAAAABDEwNDkEAAAAATAHAAAACTcvMzEvMjAxOQgAAAAJMy8zMS8yMDA4CQAAAAEw4GwckDQW1wh4</t>
  </si>
  <si>
    <t>yWzbNBbXCCBDSVEuVFNFOjgwNzguSVFfU1RfSU5WRVNULkZZMjAxNQEAAAAaXA0AAgAAAAQyNjEwAQgAAAAFAAAAATEBAAAACjE3NDYxOTM1NzMDAAAAAjc5AgAAAAQxMDY5BAAAAAEwBwAAAAk3LzMxLzIwMTkIAAAACTMvMzEvMjAxNQkAAAABMLA4Qo80FtcIHSOl2zQW1wgiQ0lRLlRTRTo4MDMxLklRX0dBSU5fSU5WRVNULkZZMjAxOQEAAAC1ZgEAAgAAAAQ0NDA5AQgAAAAFAAAAATEBAAAACjE5Njk0NzAwNjIDAAAAAjc5AgAAAAI2MgQAAAABMAcAAAAJNy8zMS8yMDE5CAAAAAkzLzMxLzIwMTkJAAAAATCi3EyRNBbXCFitRds0FtcIHUNJUS5BU1g6QkhQLklRX1BFTlNJT04uRlkyMDEwAQAAAI7qAwACAAAAAzg3OAEIAAAABQAAAAExAQAAAAoxNTgwNzQ2MjkwAwAAAAMxNjACAAAABDEyMTMEAAAAATAHAAAACTcvMzEvMjAxOQgAAAAJNi8zMC8yMDEwCQAAAAEwY+OVijQW1wj0nGjcNBbXCCRDSVEuTkFTREFRR1M6QU1aTi5JUV9EQV9TVVBQTC5GWTIwMTgBAAAAPUkAAAMAAAAAAP/ppIs0FtcI7Vc53DQW1wgkQ0lRLlRTRTo4MDE1LklRX0VRVUlUWV9NRVRIT0QuRlkyMDE4AQAAAJhiDQACAAAABjI3ODU5NwEIAAAABQAAAAExAQAAAAoxODk0MDg0NzMyAwAAAAI3OQIAAAAEMzA2MwQAAAABMAcAAAAJNy8zMS8yMDE5CAAAAAkzLzMxLzIwMTgJAAAAATAbcsuPNBbXCCMci9s0FtcIJENJUS5UU0U6OTgx</t>
  </si>
  <si>
    <t>MC5JUV9DVVJSRU5UX1JBVElPLkZZMjAxMAEAAACeeg0AAgAAAAgxLjEzNjQzNwEIAAAABQAAAAExAQAAAAoxMzgyNTA1MDQ5AwAAAAI3OQIAAAAENDAzMAQAAAABMAcAAAAJNy8zMS8yMDE5CAAAAAkzLzMxLzIwMTAJAAAAATCmOCOINBbXCHwu8Nw0FtcILUNJUS5UU0U6ODAxNS5JUV9ERUZfVEFYX0FTU0VUU19DVVJSRU5ULkZZMjAxMQEAAACYYg0AAgAAAAUxNjU5MgEIAAAABQAAAAExAQAAAAoxNTcwNTczNTY4AwAAAAI3OQIAAAAEMTExNwQAAAABMAcAAAAJNy8zMS8yMDE5CAAAAAkzLzMxLzIwMTEJAAAAATCQ4hyQNBbXCFQudds0FtcII0NJUS5UU0U6OTgxMC5JUV9PVEhFUl9FUVVJVFkuRlkyMDEwAQAAAJ56DQACAAAABS0yMDEzAQgAAAAFAAAAATEBAAAACjEzODI1MDUwNDkDAAAAAjc5AgAAAAQxMDI4BAAAAAEwBwAAAAk3LzMxLzIwMTkIAAAACTMvMzEvMjAxMAkAAAABMBYgyo00FtcIL6Pc2zQW1wgpQ0lRLlRTRTo4MDc4LklRX0RBWVNfSU5WRU5UT1JZX09VVC5GWTIwMTABAAAAGlwNAAIAAAAJMjcuNjY1MTc1AQgAAAAFAAAAATEBAAAACjEzODI1MDQzMjQDAAAAAjc5AgAAAAQ0MDM1BAAAAAEwBwAAAAk3LzMxLzIwMTkIAAAACTMvMzEvMjAxMAkAAAABMKY4I4g0FtcICt/h3DQW1wgiQ0lRLkFTWDpSSU8uSVFfRUJJVEFfTUFSR0lOLkZZMjAxMgEAAAC/kAQAAgAAAAcyMi4xMDM1AQgAAAAF</t>
  </si>
  <si>
    <t>AAAAATEBAAAACjE3MjI2MjkwMjgDAAAAAzE2MAIAAAAENDQxOQQAAAABMAcAAAAJNy8zMS8yMDE5CAAAAAoxMi8zMS8yMDEyCQAAAAEwxar/hjQW1whBahXdNBbXCClDSVEuTkFTREFRR1M6QU1aTi5JUV9TQUxFX0lOVEFOX0NGLkZZMjAwOAEAAAA9SQAAAwAAAAAAXt1zjDQW1wg81B7cNBbXCB9DSVEuQVNYOlJJTy5JUV9SRF9FWFBfRk4uRlkyMDEzAQAAAL+QBAACAAAAAzIzMQEIAAAABQAAAAExAQAAAAoxNzc5MTM3NzM4AwAAAAMxNjACAAAABDMxNjgEAAAAATAHAAAACTcvMzEvMjAxOQgAAAAKMTIvMzEvMjAxMwkAAAABMF0qQ4o0FtcISC2T3DQW1wgsQ0lRLlRTRTo4MDAxLklRX0RFQlRfRVFVSVZfT1BFUl9MRUFTRS5GWTIwMTMBAAAAnVcNAAIAAAAGNDk5NTA0AQgAAAAFAAAAATEBAAAACjE3MDE0NTEzMDYDAAAAAjc5AgAAAAUyMTY3MQQAAAABMAcAAAAJNy8zMS8yMDE5CAAAAAkzLzMxLzIwMTMJAAAAATDGM+mQNBbXCCWzWNs0FtcIJUNJUS5BU1g6QkhQLklRX0lOVkVTVF9MT0FOU19DRi5GWTIwMDgBAAAAjuoDAAMAAAAAADO+lYo0FtcI9cdj3DQW1wgcQ0lRLlRTRTo4MDMxLklRX0RBX0NGLkZZMjAxOQEAAAC1ZgEAAgAAAAYxODM3MzQBCAAAAAUAAAABMQEAAAAKMTk2OTQ3MDA2MgMAAAACNzkCAAAABDIxNjAEAAAAATAHAAAACTcvMzEvMjAxOQgAAAAJMy8zMS8yMDE5CQAAAAEwqARNkTQW</t>
  </si>
  <si>
    <t>1wjJWkfbNBbXCBpDSVEuVFNFOjgwMTUuSVFfU0dBLkZZMjAxMQEAAACYYg0AAgAAAAYyMTE1NzcBCAAAAAUAAAABMQEAAAAKMTU3MDU3MzU2OAMAAAACNzkCAAAAAjIzBAAAAAEwBwAAAAk3LzMxLzIwMTkIAAAACTMvMzEvMjAxMQkAAAABMOQ9K4U0FtcI+Ulc3TQW1wguQ0lRLlRTRTo5ODEwLklRX09USEVSX0ZJTkFOQ0VfQUNUX1NVUFBMLkZZMjAxOAEAAACeeg0AAgAAAAUtMTQ0NwEIAAAABQAAAAExAQAAAAoxODk1MDAyMjY3AwAAAAI3OQIAAAAEMjA1MAQAAAABMAcAAAAJNy8zMS8yMDE5CAAAAAkzLzMxLzIwMTgJAAAAATB2jZiNNBbXCMFh9Ns0FtcIHUNJUS5UU0U6ODA3OC5JUV9DT01NT04uRlkyMDE4AQAAABpcDQACAAAABTQ1NjUxAQgAAAAFAAAAATEBAAAACjE4OTQ1Njc3NDADAAAAAjc5AgAAAAQxMTAzBAAAAAEwBwAAAAk3LzMxLzIwMTkIAAAACTMvMzEvMjAxOAkAAAABMJiGQo80FtcIbB2u2zQW1wggQ0lRLlRTRTo5OTkxLklRX01BQ0hJTkVSWS5GWTIwMTkBAAAAwHMNAAMAAAAAAO2gzY00FtcITNvT2zQW1wgZQ0lRLlRTRTo4MDc4LklRX0JFVEFfNVlSLgEAAAAaXA0AAgAAAA4xLjAwMDMxOTcwNjA2NwBkrirhNBbXCGSuKuE0FtcIIkNJUS5BU1g6UklPLklRX0JFVEFfNVlSLjIwMTIvMDEvMDEBAAAAv5AEAAMAAAAAAD/8hK80FtcIGH6C4jQW1wguQ0lRLk5BU0RBUUdTOkdPT0cuTC5J</t>
  </si>
  <si>
    <t>UV9FQklUREFfQ0FQRVhfSU5ULkZZMjAxMAEAAACocQAAAgAAAAYxNTUxLjgBCAAAAAUAAAABMQEAAAAKMTU4NTU0NTUwNwMAAAADMTYwAgAAAAQ0MTkxBAAAAAEwBwAAAAk3LzMxLzIwMTkIAAAACjEyLzMxLzIwMTAJAAAAATCEhiOINBbXCLMx+Nw0FtcIHkNJUS5OQVNEQVFHUzpBTVpOLklRX0dQLkZZMjAxMgEAAAA9SQAAAgAAAAUxNTEyMgEIAAAABQAAAAExAQAAAAoxNzE3MDg0ODM3AwAAAAMxNjACAAAAAjEwBAAAAAEwBwAAAAk3LzMxLzIwMTkIAAAACjEyLzMxLzIwMTIJAAAAATBwoHSMNBbXCIUcKNw0FtcIJENJUS5UU0U6OTk5MS5JUV9DVVJSRU5DWV9HQUlOLkZZMjAxMgEAAADAcw0AAwAAAAAArOOyjjQW1wgpZr7bNBbXCBxDSVEuVFNFOjgwNzguSVFfTklfQ0YuRlkyMDA4AQAAABpcDQACAAAABTEzMTE3AQgAAAAFAAAAATEBAAAACjEwNjI3NDc0ODUDAAAAAjc5AgAAAAQyMTUwBAAAAAEwBwAAAAk3LzMxLzIwMTkIAAAACTMvMzEvMjAwOAkAAAABMJiy7440FtcIgguR2zQW1wgrQ0lRLlRTRTo4MDE1LklRX01JTk9SSVRZX0lOVEVSRVNUX0NGLkZZMjAxOAEAAACYYg0AAwAAAAAAG3LLjzQW1wgQaovbNBbXCCNDSVEuVFNFOjgwMDEuSVFfRElMVVRfV0VJR0hULkZZMjAxMAEAAACdVw0AAgAAAAsxNTgwLjQ5ODg5NADZvuiQNBbXCM7OTts0FtcIJENJUS5UU0U6OTgxMC5JUV9VTkxFVkVSRURf</t>
  </si>
  <si>
    <t>RkNGLkZZMjAxNwEAAACeeg0AAgAAAAkxNjc4Mi42MjUBCAAAAAUAAAABMQEAAAAKMTg0ODU4MTEzMwMAAAACNzkCAAAABDQ0MjMEAAAAATAHAAAACTcvMzEvMjAxOQgAAAAJMy8zMS8yMDE3CQAAAAEweWaYjTQW1wiOy/HbNBbXCDFDSVEuTkFTREFRR1M6QU1aTi5JUV9ERUJUX0VRVUlWX09QRVJfTEVBU0UuRlkyMDE2AQAAAD1JAAACAAAABTExMjAwAQgAAAAFAAAAATEBAAAACjE5NDM1MDcxNjYDAAAAAzE2MAIAAAAFMjE2NzEEAAAAATAHAAAACTcvMzEvMjAxOQgAAAAKMTIvMzEvMjAxNgkAAAABMPXBpIs0FtcIozk13DQW1wghQ0lRLk5BU0RBUUdTOkFNWk4uSVFfTklfQ0YuRlkyMDE2AQAAAD1JAAACAAAABDIzNzEBCAAAAAUAAAABMQEAAAAKMTk0MzUwNzE2NgMAAAADMTYwAgAAAAQyMTUwBAAAAAEwBwAAAAk3LzMxLzIwMTkIAAAACjEyLzMxLzIwMTYJAAAAATD1waSLNBbXCIuGNdw0FtcIG0NJUS5OWVNFOkdFLklRX0VCSVRBLkZZMjAxMwEAAACHswIAAgAAAAUxMjk2MwEIAAAABQAAAAExAQAAAAoxNzc4MjkxNDA4AwAAAAMxNjACAAAABjEwMDY4OQQAAAABMAcAAAAJNy8zMS8yMDE5CAAAAAoxMi8zMS8yMDEzCQAAAAEwowSbizQW1wg4/U3cNBbXCBpDSVEuTllTRTpHRS5JUV9OUFBFLkZZMjAxMgEAAACHswIAAgAAAAU2ODYzMwEIAAAABQAAAAExAQAAAAoxNzY3ODk4OTQ4AwAAAAMxNjACAAAA</t>
  </si>
  <si>
    <t>BDEwMDQEAAAAATAHAAAACTcvMzEvMjAxOQgAAAAKMTIvMzEvMjAxMgkAAAABMLXdmos0FtcI7mZL3DQW1wgeQ0lRLlRTRTo5OTkxLklRX0lOQ19UQVguRlkyMDA4AQAAAMBzDQACAAAABDE5MjkBCAAAAAUAAAABMQEAAAAKMTA2NzYxMjA5NAMAAAACNzkCAAAAAjc1BAAAAAEwBwAAAAk3LzMxLzIwMTkIAAAACTMvMzEvMjAwOAkAAAABMPfCQo80FtcIW9Wy2zQW1wggQ0lRLlRTRTo5ODEwLklRX0JVSUxESU5HUy5GWTIwMTUBAAAAnnoNAAMAAAAAAJs/mI00FtcIbPLq2zQW1wglQ0lRLlRTRTo5OTkxLklRX0xUX0RFQlRfUkVQQUlELkZZMjAxNgEAAADAcw0AAgAAAAQtODUwAQgAAAAFAAAAATEBAAAACjE3OTgzMzY0MzEDAAAAAjc5AgAAAAQyMDM2BAAAAAEwBwAAAAk3LzMxLzIwMTkIAAAACTMvMzEvMjAxNgkAAAABMGRTzY00FtcIcfHL2zQW1wgfQ0lRLkFTWDpSSU8uSVFfUEFSVF9USU1FLkZZMjAxNgEAAAC/kAQAAwAAAAAAL7JviTQW1wja6pzcNBbXCCdDSVEuTllTRTpHRS5JUV9NSU5PUklUWV9JTlRFUkVTVC5GWTIwMDgBAAAAh7MCAAIAAAAEODk0NwEIAAAABQAAAAExAQAAAAoxNDMzNDU0MTczAwAAAAMxNjACAAAABDEwNTIEAAAAATAHAAAACTcvMzEvMjAxOQgAAAAKMTIvMzEvMjAwOAkAAAABMPbzmYs0FtcICMFA3DQW1wgnQ0lRLlRTRTo4MDMxLklRX01BUktFVENBUC4yMDEyLzMvMzEuSlBZ</t>
  </si>
  <si>
    <t>AQAAALVmAQACAAAADjI0NzYyODQuMTY3NzgyAQYAAAAFAAAAATEBAAAACjE1NjE4NDAyMDgDAAAAAjc5AgAAAAYxMDAwNTQEAAAAATAHAAAACTMvMzEvMjAxMlpRmrA0FtcICMh46zQW1wgfQ0lRLkFTWDpSSU8uSVFfTUFDSElORVJZLkZZMjAxMgEAAAC/kAQAAgAAAAU1ODgyNwEIAAAABQAAAAExAQAAAAoxNzIyNjI5MDI4AwAAAAMxNjACAAAABDMxMTQEAAAAATAHAAAACTcvMzEvMjAxOQgAAAAKMTIvMzEvMjAxMgkAAAABMGsDQ4o0FtcI61iR3DQW1wgnQ0lRLlRTRTo4MDE1LklRX0VCSVREQV9DQVBFWF9JTlQuRlkyMDEzAQAAAJhiDQACAAAABzYuNzU0ODMBCAAAAAUAAAABMQEAAAAKMTY4OTY1NTMwMQMAAAACNzkCAAAABDQxOTEEAAAAATAHAAAACTcvMzEvMjAxOQgAAAAJMy8zMS8yMDEzCQAAAAEwteoiiDQW1whmsdzcNBbXCCBDSVEuVFNFOjgwNzguSVFfQlVJTERJTkdTLkZZMjAxNAEAAAAaXA0AAwAAAAAAwRFCjzQW1wiRJ6PbNBbXCCJDSVEuTllTRTpHRS5JUV9CRVRBXzFZUi4yMDA5LzEyLzMxAQAAAIezAgACAAAAEDEuOTgyODQ0MDM1NTUwMzQAP/yErzQW1wjTwH/iNBbXCCRDSVEuQVNYOlJJTy5JUV9SRVRVUk5fQ0FQSVRBTC5GWTIwMDcBAAAAv5AEAAIAAAAHMTAuNzU1MgEIAAAABQAAAAExAQAAAAoxNDA3MTQ3OTA5AwAAAAMxNjACAAAABDQzNjMEAAAAATAHAAAACTcvMzEvMjAxOQgA</t>
  </si>
  <si>
    <t>AAAKMTIvMzEvMjAwNwkAAAABMJqE/4Y0FtcIUjcS3TQW1wgkQ0lRLkFTWDpCSFAuSVFfU1BFQ0lBTF9ESVZfQ0YuRlkyMDA3AQAAAI7qAwADAAAAAACTz0aLNBbXCKUKYdw0FtcII0NJUS5OQVNEQVFHUzpHT09HLkwuSVFfREFfQ0YuRlkyMDEwAQAAAKhxAAACAAAABDEzOTYBCAAAAAUAAAABMQEAAAAKMTU4NTU0NTUwNwMAAAADMTYwAgAAAAQyMTYwBAAAAAEwBwAAAAk3LzMxLzIwMTkIAAAACjEyLzMxLzIwMTAJAAAAATCGv6+MNBbXCN0dAtw0FtcIH0NJUS5UU0U6ODAxNS5JUV9EQV9TVVBQTC5GWTIwMTkBAAAAmGINAAIAAAAFMzQ1MTIBCAAAAAUAAAABMQEAAAAKMTk2OTg2MDI0NgMAAAACNzkCAAAAAjQxBAAAAAEwBwAAAAk3LzMxLzIwMTkIAAAACTMvMzEvMjAxOQkAAAABMBtyy480FtcIylOM2zQW1wgkQ0lRLlRTRTo4MDU4LklRX0NVUlJFTkNZX0dBSU4uRlkyMDE3AQAAAIH/BwACAAAABTI5NjM3AQgAAAAFAAAAATEBAAAACjE4OTM5OTc5NTQDAAAAAjc5AgAAAAIzOAQAAAABMAcAAAAJNy8zMS8yMDE5CAAAAAkzLzMxLzIwMTcJAAAAATD8cT+SNBbXCJKWHNs0FtcIJENJUS5UU0U6ODA1OC5JUV9QRVJJT0REQVRFX0lTLkZZMjAwOQEAAACB/wcABQAAAAoyMDA5LzAzLzMxAJbub5I0FtcIYpI43TQW1wgvQ0lRLk5BU0RBUUdTOkFNWk4uSVFfVEVWX0VCSVREQS4yMDAwLjIwMDMvMDMvMzEBAAAA</t>
  </si>
  <si>
    <t>PUkAAAIAAAAJNTguMzg4ODY5AQcAAAAFAAAAATEBAAAABzk5MTk2MTMDAAAAATACAAAABjEwMDAzMAQAAAABMAcAAAAJMy8zMS8yMDAzCAAAAAkzLzMxLzIwMDMw7pqwNBbXCLfxdOI0FtcIH0NJUS5BU1g6UklPLklRX0RJVl9TSEFSRS5GWTIwMTQBAAAAv5AEAAIAAAAIMi4xMDIwODEBCAAAAAUAAAABMQEAAAAKMTgzMDM2NDkwMQMAAAADMTYwAgAAAAQzMDU4BAAAAAEwBwAAAAk3LzMxLzIwMTkIAAAACjEyLzMxLzIwMTQJAAAAATBTUUOKNBbXCIjqldw0FtcIJENJUS5UU0U6ODAzMS5JUV9FQklUREEuRlkyMDEzLi4uLkpQWQEAAAC1ZgEAAgAAAAY0MjU3OTMBCAAAAAUAAAABMQEAAAAKMTY4NTkzNzcwNQMAAAACNzkCAAAABDQwNTEEAAAAATAHAAAACTcvMzEvMjAxOQgAAAAJMy8zMS8yMDEzCQAAAAEwYPn/hjQW1wj7ByHdNBbXCCBDSVEuVFNFOjk4MTAuSVFfSU5WRU5UT1JZLkZZMjAxNAEAAACeeg0AAgAAAAU4OTQ1NwEIAAAABQAAAAExAQAAAAoxNjg3MzQyODU4AwAAAAI3OQIAAAAEMTA0MwQAAAABMAcAAAAJNy8zMS8yMDE5CAAAAAkzLzMxLzIwMTQJAAAAATD1lMqNNBbXCDdx59s0FtcIJENJUS5UU0U6ODA1OC5JUV9DVVJSRU5UX1JBVElPLkZZMjAxNwEAAACB/wcAAgAAAAgxLjM4MjUzMQEIAAAABQAAAAExAQAAAAoxODkzOTk3OTU0AwAAAAI3OQIAAAAENDAzMAQAAAABMAcAAAAJNy8zMS8y</t>
  </si>
  <si>
    <t>MDE5CAAAAAkzLzMxLzIwMTcJAAAAATA33iOJNBbXCKqFydw0FtcIJENJUS5UU0U6OTk5MS5JUV9FQklUREFfTUFSR0lOLkZZMjAxMgEAAADAcw0AAgAAAAY1LjE3NjIBCAAAAAUAAAABMQEAAAAKMTU1NzYzODI1OQMAAAACNzkCAAAABDQwNDcEAAAAATAHAAAACTcvMzEvMjAxOQgAAAAJMy8zMS8yMDEyCQAAAAEwd60jiDQW1wih7+ncNBbXCB1DSVEuVFNFOjgwMDEuSVFfQ09NTU9OLkZZMjAwOAEAAACdVw0AAgAAAAYyMDIyNDEBCAAAAAUAAAABMQEAAAAKMTA1ODkxNDk5MgMAAAACNzkCAAAABDExMDMEAAAAATAHAAAACTcvMzEvMjAxOQgAAAAJMy8zMS8yMDA4CQAAAAEw/JbokDQW1wgzyUnbNBbXCBxDSVEuVFNFOjgwNzguSVFfRUJJVEEuRlkyMDE1AQAAABpcDQACAAAABTE5Mjk1AQgAAAAFAAAAATEBAAAACjE3NDYxOTM1NzMDAAAAAjc5AgAAAAYxMDA2ODkEAAAAATAHAAAACTcvMzEvMjAxOQgAAAAJMy8zMS8yMDE1CQAAAAEwsDhCjzQW1wgk1KTbNBbXCCFDSVEuQVNYOlJJTy5JUV9TQUxFX1BQRV9DRi5GWTIwMTIBAAAAv5AEAAMAAAAAAGsDQ4o0FtcIzs2R3DQW1wgoQ0lRLk5BU0RBUUdTOkFNWk4uSVFfVE9UQUxfQVNTRVRTLkZZMjAwOAEAAAA9SQAAAgAAAAQ4MzE0AQgAAAAFAAAAATEBAAAACjE0MjA4MjExNjEDAAAAAzE2MAIAAAAEMTAwNwQAAAABMAcAAAAJNy8zMS8yMDE5CAAAAAoxMi8z</t>
  </si>
  <si>
    <t>MS8yMDA4CQAAAAEwk7VzjDQW1wiMwx3cNBbXCCRDSVEuTllTRTpHRS5JUV9PVEhFUl9DQV9TVVBQTC5GWTIwMTUBAAAAh7MCAAIAAAAENTEwOQEIAAAABQAAAAExAQAAAAoxODc1ODA3MjYxAwAAAAMxNjACAAAABDEwNTUEAAAAATAHAAAACTcvMzEvMjAxOQgAAAAKMTIvMzEvMjAxNQkAAAABMMNaRos0FtcIqe1T3DQW1wguQ0lRLlRTRTo4MDc4LklRX09USEVSX0ZJTkFOQ0VfQUNUX1NVUFBMLkZZMjAxNgEAAAAaXA0AAgAAAAQtMzQxAQgAAAAFAAAAATEBAAAACjE3OTkyNDMzOTQDAAAAAjc5AgAAAAQyMDUwBAAAAAEwBwAAAAk3LzMxLzIwMTkIAAAACTMvMzEvMjAxNgkAAAABMKRfQo80FtcI5bOp2zQW1wgoQ0lRLlRTRTo4MDAxLklRX01JTk9SSVRZX0lOVEVSRVNULkZZMjAxOAEAAACdVw0AAgAAAAYzMTQ4NjgBCAAAAAUAAAABMQEAAAAKMTkwNTc5Mjc4NwMAAAACNzkCAAAABDEwNTIEAAAAATAHAAAACTcvMzEvMjAxOQgAAAAJMy8zMS8yMDE4CQAAAAEwJBFZkDQW1wgEUGfbNBbXCCRDSVEuTllTRTpHRS5JUV9PVEhFUl9DTF9TVVBQTC5GWTIwMTcBAAAAh7MCAAIAAAAFMTk1MzEBCAAAAAUAAAABMQEAAAAKMTk0NzE3OTEyMAMAAAADMTYwAgAAAAQxMDU3BAAAAAEwBwAAAAk3LzMxLzIwMTkIAAAACjEyLzMxLzIwMTcJAAAAATCggUaLNBbXCNZRWtw0FtcIIUNJUS5OQVNEQVFHUzpHT09HLkwuSVFf</t>
  </si>
  <si>
    <t>Q0lQLkZZMjAxOAEAAACocQAAAgAAAAUxNjgzOAEIAAAABQAAAAExAQAAAAoxOTQzNzM5NDUxAwAAAAMxNjACAAAABDMwMzMEAAAAATAHAAAACTcvMzEvMjAxOQgAAAAKMTIvMzEvMjAxOAkAAAABMJpipow0FtcIsr0Y3DQW1wguQ0lRLkFTWDpCSFAuSVFfSU1QVVRfT1BFUl9MRUFTRV9JTlRfRVhQLkZZMjAxNQEAAACO6gMAAgAAAAk3OS41MzA1MjgBCAAAAAUAAAABMQEAAAAKMTg1OTY2NzA5MgMAAAADMTYwAgAAAAUyMTY3MgQAAAABMAcAAAAJNy8zMS8yMDE5CAAAAAk2LzMwLzIwMTUJAAAAATApLnCKNBbXCGR2dtw0FtcIHENJUS5UU0U6OTgxMC5JUV9DQVBFWC5GWTIwMTIBAAAAnnoNAAIAAAAFLTE0MTgBCAAAAAUAAAABMQEAAAAKMTU1Njc4Mjk5NgMAAAACNzkCAAAABDIwMjEEAAAAATAHAAAACTcvMzEvMjAxOQgAAAAJMy8zMS8yMDEyCQAAAAEwAG7KjTQW1wiE4eLbNBbXCBhDSVEuQVNYOkJIUC5JUV9GWC5GWTIwMTYBAAAAjuoDAAIAAAACLTEBCAAAAAUAAAABMQEAAAAKMTkwNzQ5MDg1OAMAAAADMTYwAgAAAAQyMTQ0BAAAAAEwBwAAAAk3LzMxLzIwMTkIAAAACTYvMzAvMjAxNgkAAAABMCp9cIo0FtcICuF63DQW1wgrQ0lRLk5BU0RBUUdTOkFNWk4uSVFfTkVUX0RFQlRfRUJJVERBLkZZMjAxMwEAAAA9SQAAAwAAAAJOTQEIAAAABQAAAAExAQAAAAoxNzc0MDY0MjE2AwAAAAMxNjACAAAABDQx</t>
  </si>
  <si>
    <t>OTMEAAAAATAHAAAACTcvMzEvMjAxOQgAAAAKMTIvMzEvMjAxMwkAAAABMGjDbIc0FtcILCwB3TQW1wglQ0lRLk5BU0RBUUdTOkFNWk4uSVFfT1RIRVJfUkVWLkZZMjAxMQEAAAA9SQAAAwAAAAAAglJ0jDQW1wiGESXcNBbXCC9DSVEuVFNFOjgwMDEuSVFfSU1QVVRfT1BFUl9MRUFTRV9JTlRfRVhQLkZZMjAxMwEAAACdVw0AAgAAAAs0NDQ5LjA4MjEyOAEIAAAABQAAAAExAQAAAAoxNzAxNDUxMzA2AwAAAAI3OQIAAAAFMjE2NzIEAAAAATAHAAAACTcvMzEvMjAxOQgAAAAJMy8zMS8yMDEzCQAAAAEwxjPpkDQW1whCylfbNBbXCCRDSVEuVFNFOjgwNzguSVFfRVFVSVRZX01FVEhPRC5GWTIwMTMBAAAAGlwNAAMAAAAAAF5P8I40FtcIYRyg2zQW1wgdQ0lRLkFTWDpSSU8uSVFfV0lQX0lOVi5GWTIwMDkBAAAAv5AEAAMAAAAAAImOQoo0FtcIt+CI3DQW1wgtQ0lRLk5BU0RBUUdTOkFNWk4uSVFfVE9UQUxfREVCVF9FUVVJVFkuRlkyMDEyAQAAAD1JAAACAAAABzUzLjgyMDgBCAAAAAUAAAABMQEAAAAKMTcxNzA4NDgzNwMAAAADMTYwAgAAAAQ0MDM0BAAAAAEwBwAAAAk3LzMxLzIwMTkIAAAACjEyLzMxLzIwMTIJAAAAATBinGyHNBbXCHtpAN00FtcIKENJUS5UU0U6OTk5MS5JUV9UT1RBTF9ESVZfUEFJRF9DRi5GWTIwMTYBAAAAwHMNAAIAAAAELTYxOAEIAAAABQAAAAExAQAAAAoxNzk4MzM2NDMxAwAAAAI3</t>
  </si>
  <si>
    <t>OQIAAAAEMjAyMgQAAAABMAcAAAAJNy8zMS8yMDE5CAAAAAkzLzMxLzIwMTYJAAAAATBkU82NNBbXCG4YzNs0FtcILENJUS5UU0U6ODAwMS5JUV9ERUJUX0VRVUlWX09QRVJfTEVBU0UuRlkyMDE1AQAAAJ1XDQACAAAABjU4MTQzMgEIAAAABQAAAAExAQAAAAoxODAxMDY0NDUzAwAAAAI3OQIAAAAFMjE2NzEEAAAAATAHAAAACTcvMzEvMjAxOQgAAAAJMy8zMS8yMDE1CQAAAAEwPpxYkDQW1whoo17bNBbXCCxDSVEuTkFTREFRR1M6QU1aTi5JUV9DRk9fQ1VSUkVOVF9MSUFCLkZZMjAxNAEAAAA9SQAAAgAAAAgwLjI0MzU4MgEIAAAABQAAAAExAQAAAAoxODI3MTIzMzU1AwAAAAMxNjACAAAABDQxODUEAAAAATAHAAAACTcvMzEvMjAxOQgAAAAKMTIvMzEvMjAxNAkAAAABMGjDbIc0FtcIGXoB3TQW1wgYQ0lRLkFTWDpSSU8uSVFfRE8uRlkyMDEzAQAAAL+QBAADAAAAAABdKkOKNBbXCGDfktw0FtcILENJUS5OQVNEQVFHUzpHT09HLkwuSVFfU1BFQ0lBTF9ESVZfQ0YuRlkyMDE4AQAAAKhxAAADAAAAAACaYqaMNBbXCKpYGdw0FtcIIENJUS5OQVNEQVFHUzpBTVpOLklRX05QUEUuRlkyMDE3AQAAAD1JAAACAAAABTQ4ODY2AQgAAAAFAAAAATEBAAAACjE5NDM1MDcxNjcDAAAAAzE2MAIAAAAEMTAwNAQAAAABMAcAAAAJNy8zMS8yMDE5CAAAAAoxMi8zMS8yMDE3CQAAAAEw/+mkizQW1wgggzfcNBbXCCRDSVEu</t>
  </si>
  <si>
    <t>VFNFOjk5OTEuSVFfQ09NTU9OX0RJVl9DRi5GWTIwMTgBAAAAwHMNAAMAAAAAAFh6zY00FtcI37nR2zQW1wgzQ0lRLlRTRTo4MDU4LklRX0NIQU5HRV9PVEhFUl9ORVRfT1BFUl9BU1NFVFMuRlkyMDE4AQAAAIH/BwADAAAAAAAKwD+SNBbXCPTDIds0FtcIKkNJUS5UU0U6OTgxMC5JUV9UT1RBTF9DT01NT05fRVFVSVRZLkZZMjAxNAEAAACeeg0AAgAAAAYxNDI2MDgBCAAAAAUAAAABMQEAAAAKMTY4NzM0Mjg1OAMAAAACNzkCAAAABDEwMDYEAAAAATAHAAAACTcvMzEvMjAxOQgAAAAJMy8zMS8yMDE0CQAAAAEw9ZTKjTQW1wg5DujbNBbXCCtDSVEuQVNYOlJJTy5JUV9ERUJUX0VRVUlWX09QRVJfTEVBU0UuRlkyMDE2AQAAAL+QBAADAAAAAAAvsm+JNBbXCNabnNw0FtcIJ0NJUS5UU0U6ODAwMS5JUV9ORVRfSU5URVJFU1RfRVhQLkZZMjAxNgEAAACdVw0AAgAAAAUzNzA5MQEIAAAABQAAAAExAQAAAAoxODU2NTE3MDY2AwAAAAI3OQIAAAADMzY4BAAAAAEwBwAAAAk3LzMxLzIwMTkIAAAACTMvMzEvMjAxNgkAAAABMDTDWJA0FtcICttf2zQW1wgnQ0lRLlRTRTo4MDAxLklRX01BUktFVENBUC4yMDE0LzMvMzEuSlBZAQAAAJ1XDQACAAAADjE5MDU5OTkuNDE1NzU4AQYAAAAFAAAAATEBAAAACjE2NTcwNDE3MzkDAAAAAjc5AgAAAAYxMDAwNTQEAAAAATAHAAAACTMvMzEvMjAxNFpRmrA0FtcIMd136zQW1wgx</t>
  </si>
  <si>
    <t>Q0lRLk5BU0RBUUdTOkdPT0cuTC5JUV9URVZfRUJJVERBLjIwMDAuMjAwMy8wMy8zMQEAAACocQAAAwAAAAAAMO6asDQW1wjZy3TiNBbXCCdDSVEuVFNFOjgwNzguSVFfQ0ZPX0NVUlJFTlRfTElBQi5GWTIwMTMBAAAAGlwNAAIAAAAIMC4wNjAxOTMBCAAAAAUAAAABMQEAAAAKMTYyNjcyNTc5MQMAAAACNzkCAAAABDQxODUEAAAAATAHAAAACTcvMzEvMjAxOQgAAAAJMy8zMS8yMDEzCQAAAAEwkV8jiDQW1wiCiuPcNBbXCCNDSVEuVFNFOjk5OTEuSVFfVE9UQUxfRVFVSVRZLkZZMjAxNAEAAADAcw0AAgAAAAUzMzA1NAEIAAAABQAAAAExAQAAAAoxNjg2NjM3ODAzAwAAAAI3OQIAAAAEMTI3NQQAAAABMAcAAAAJNy8zMS8yMDE5CAAAAAkzLzMxLzIwMTQJAAAAATCWMbOONBbXCEFlxds0FtcIJENJUS5OWVNFOkdFLklRX0JBU0lDX0VQU19FWENMLkZZMjAxMwEAAACHswIAAgAAAAgwLjc0MzU3NwEIAAAABQAAAAExAQAAAAoxNzc4MjkxNDA4AwAAAAMxNjACAAAABDMwNjQEAAAAATAHAAAACTcvMzEvMjAxOQgAAAAKMTIvMzEvMjAxMwkAAAABMKMEm4s0FtcIJddN3DQW1wgfQ0lRLlRTRTo4MDc4LklRX0JWX1NIQVJFLkZZMjAxNgEAAAAaXA0AAgAAAAszNzM2Ljk4MjE0OQEIAAAABQAAAAExAQAAAAoxNzk5MjQzMzk0AwAAAAI3OQIAAAAENDAyMAQAAAABMAcAAAAJNy8zMS8yMDE5CAAAAAkzLzMxLzIwMTYJ</t>
  </si>
  <si>
    <t>AAAAATCkX0KPNBbXCOrJqNs0FtcIHkNJUS5BU1g6QkhQLklRX0RBX1NVUFBMLkZZMjAxNAEAAACO6gMAAgAAAAQ3NzE2AQgAAAAFAAAAATEBAAAACjE4MTExOTIzNzIDAAAAAzE2MAIAAAACNDEEAAAAATAHAAAACTcvMzEvMjAxOQgAAAAJNi8zMC8yMDE0CQAAAAEwPliWijQW1wgbqXLcNBbXCBlDSVEuVFNFOjk4MTAuSVFfQkVUQV81WVIuAQAAAJ56DQACAAAAEDEuMTIzMDA1NDM2ODI3OTMARIcq4TQW1whEhyrhNBbXCCdDSVEuTkFTREFRR1M6QU1aTi5JUV9MRVZFUkVEX0ZDRi5GWTIwMDkBAAAAPUkAAAIAAAAHMjczOC4yNQEIAAAABQAAAAExAQAAAAoxNDkxNjg0OTU2AwAAAAMxNjACAAAABDQ0MjIEAAAAATAHAAAACTcvMzEvMjAxOQgAAAAKMTIvMzEvMjAwOQkAAAABMJUrdIw0FtcIGFQi3DQW1wgeQ0lRLlRTRTo4MDAxLklRX1pfU0NPUkUuRlkyMDA5AQAAAJ1XDQACAAAACDEuNDAzMDMzAQgAAAAFAAAAATEBAAAACjE0Nzc3NjM0MTgDAAAAAjc5AgAAAAYxMDAxMjMEAAAAATAHAAAACTcvMzEvMjAxOQgAAAAJMy8zMS8yMDA5CQAAAAEwOfSAiDQW1wjsG9PcNBbXCCpDSVEuVFNFOjgwNzguSVFfSU5URVJFU1RfSU5WRVNUX0lOQy5GWTIwMTgBAAAAGlwNAAIAAAAEMjg3NAEIAAAABQAAAAExAQAAAAoxODk0NTY3NzQwAwAAAAI3OQIAAAACNjUEAAAAATAHAAAACTcvMzEvMjAxOQgAAAAJMy8zMS8y</t>
  </si>
  <si>
    <t>MDE4CQAAAAEwmIZCjzQW1wjTC63bNBbXCCdDSVEuVFNFOjgwNTguSVFfRUJJVERBX0NBUEVYX0lOVC5GWTIwMTYBAAAAgf8HAAIAAAAIMS43Nzg5MzEBCAAAAAUAAAABMQEAAAAKMTg1MTExMDEzNAMAAAACNzkCAAAABDQxOTEEAAAAATAHAAAACTcvMzEvMjAxOQgAAAAJMy8zMS8yMDE2CQAAAAEwN94jiTQW1wh1EcncNBbXCCBDSVEuVFNFOjgwMTUuSVFfRElWX1NIQVJFLkZZMjAxMQEAAACYYg0AAgAAAAIyOAEIAAAABQAAAAExAQAAAAoxNTcwNTczNTY4AwAAAAI3OQIAAAAEMzA1OAQAAAABMAcAAAAJNy8zMS8yMDE5CAAAAAkzLzMxLzIwMTEJAAAAATBWuxyQNBbXCFzfdNs0FtcIKENJUS5BU1g6QkhQLklRX0NPTU1PTl9QUkVGX0RJVl9DRi5GWTIwMTMBAAAAjuoDAAMAAAAAAD5Yloo0FtcIRjRy3DQW1wgqQ0lRLlRTRTo4MDE1LklRX0lOQ19UQVhfUEFZX0NVUlJFTlQuRlkyMDE0AQAAAJhiDQACAAAABTMzMDk5AQgAAAAFAAAAATEBAAAACjE2ODk2NTU0MDIDAAAAAjc5AgAAAAQxMDk0BAAAAAEwBwAAAAk3LzMxLzIwMTkIAAAACTMvMzEvMjAxNAkAAAABMI79yo80FtcImXp+2zQW1wgoQ0lRLlRTRTo4MDMxLklRX01JTk9SSVRZX0lOVEVSRVNULkZZMjAxMgEAAAC1ZgEAAgAAAAYyMTk0OTIBCAAAAAUAAAABMQEAAAAKMTYzNTUzMzMwNwMAAAACNzkCAAAABDEwNTIEAAAAATAHAAAACTcvMzEvMjAx</t>
  </si>
  <si>
    <t>OQgAAAAJMy8zMS8yMDEyCQAAAAEwqp1skTQW1wiXpzLbNBbXCDhDSVEuQVNYOkJIUC5JUV9DVVNUT01fQkVUQS4tMTA0Vy4yMDE4LzA2LzMwLi5eTjIyNS5KUFkuSAEAAACO6gMAAgAAABEwLjQxNDE3MjgyNjI4NzUyNgA//ISvNBbXCC0IguI0FtcIKUNJUS5OQVNEQVFHUzpBTVpOLklRX1BFUklPRERBVEVfSVMuRlkyMDEwAQAAAD1JAAAFAAAACjIwMTAvMTIvMzEAlSt0jDQW1wjfFiPcNBbXCCJDSVEuVFNFOjk4MTAuSVFfQVNTRVRfVFVSTlMuRlkyMDE3AQAAAJ56DQACAAAACDIuNzYxMTgzAQgAAAAFAAAAATEBAAAACjE4NDg1ODExMzMDAAAAAjc5AgAAAAQ0MTc3BAAAAAEwBwAAAAk3LzMxLzIwMTkIAAAACTMvMzEvMjAxNwkAAAABMJFfI4g0FtcIODz03DQW1wgZQ0lRLlRTRTo4MDc4LklRX0FQLkZZMjAxNgEAAAAaXA0AAgAAAAYxNDk4NTcBCAAAAAUAAAABMQEAAAAKMTc5OTI0MzM5NAMAAAACNzkCAAAABDEwMTgEAAAAATAHAAAACTcvMzEvMjAxOQgAAAAJMy8zMS8yMDE2CQAAAAEwpF9CjzQW1wgofKjbNBbXCC9DSVEuTkFTREFRR1M6QU1aTi5JUV9UT1RBTF9DT01NT05fRVFVSVRZLkZZMjAwNwEAAAA9SQAAAgAAAAQxMTk3AQgAAAAFAAAAATEBAAAACjEzMTM3Nzg1MzIDAAAAAzE2MAIAAAAEMTAwNgQAAAABMAcAAAAJNy8zMS8yMDE5CAAAAAoxMi8zMS8yMDA3CQAAAAEw4oqmjDQW1wgeUxvc</t>
  </si>
  <si>
    <t>NBbXCBtDSVEuVFNFOjgwMzEuSVFfQ09HUy5GWTIwMTgBAAAAtWYBAAIAAAAHNDEwMTQ0NAEIAAAABQAAAAExAQAAAAoxOTY5NDcwMDYxAwAAAAI3OQIAAAACMzQEAAAAATAHAAAACTcvMzEvMjAxOQgAAAAJMy8zMS8yMDE4CQAAAAEwrY5MkTQW1wgBnVPdNBbXCB9DSVEuVFNFOjgwNTguSVFfREFfU1VQUEwuRlkyMDE1AQAAAIH/BwADAAAAAAAbJD+SNBbXCEGnFts0FtcIH0NJUS5BU1g6UklPLklRX1RPVEFMX1JFVi5GWTIwMTMBAAAAv5AEAAIAAAAFNTExNzEBCAAAAAUAAAABMQEAAAAKMTc3OTEzNzczOAMAAAADMTYwAgAAAAIyOAQAAAABMAcAAAAJNy8zMS8yMDE5CAAAAAoxMi8zMS8yMDEzCQAAAAEwawNDijQW1wiakZLcNBbXCCFDSVEuVFNFOjgwMzEuSVFfVE9UQUxfREVCVC5GWTIwMTABAAAAtWYBAAIAAAAHMzQ3NTA3NwEIAAAABQAAAAExAQAAAAoxNTYyODg0MTg1AwAAAAI3OQIAAAAENDE3MwQAAAABMAcAAAAJNy8zMS8yMDE5CAAAAAkzLzMxLzIwMTAJAAAAATDMT2yRNBbXCNkhVd00FtcINUNJUS5OQVNEQVFHUzpHT09HLkwuSVFfVE9UQUxfTElBQl9UT1RBTF9BU1NFVFMuRlkyMDE3AQAAAKhxAAACAAAABzIyLjcwMzUBCAAAAAUAAAABMQEAAAAKMTk0MzczOTQ1OQMAAAADMTYwAgAAAAQ0MTg4BAAAAAEwBwAAAAk3LzMxLzIwMTkIAAAACjEyLzMxLzIwMTcJAAAAATB3rSOINBbXCHwl/Nw0</t>
  </si>
  <si>
    <t>FtcIJUNJUS5OQVNEQVFHUzpHT09HLkwuSVFfUkFXX0lOVi5GWTIwMDkBAAAAqHEAAAMAAAAAAJGYr4w0FtcI4ev+2zQW1wgmQ0lRLlRTRTo4MDAxLklRX0NBU0hfQ09OVkVSU0lPTi5GWTIwMDkBAAAAnVcNAAIAAAAINTkuMzE2ODgBCAAAAAUAAAABMQEAAAAKMTQ3Nzc2MzQxOAMAAAACNzkCAAAABDQxODQEAAAAATAHAAAACTcvMzEvMjAxOQgAAAAJMy8zMS8yMDA5CQAAAAEwOfSAiDQW1wiaGG7iNBbXCCRDSVEuTllTRTpHRS5JUV9MVF9ERUJUX0lTU1VFRC5GWTIwMDgBAAAAh7MCAAIAAAAGMTE2NjI0AQgAAAAFAAAAATEBAAAACjE0MzM0NTQxNzMDAAAAAzE2MAIAAAAEMjAzNAQAAAABMAcAAAAJNy8zMS8yMDE5CAAAAAoxMi8zMS8yMDA4CQAAAAEw9vOZizQW1wh/g0HcNBbXCCNDSVEuVFNFOjk5OTEuSVFfR1JPU1NfTUFSR0lOLkZZMjAxMAEAAADAcw0AAgAAAAcxNS44NjA3AQgAAAAFAAAAATEBAAAACjEzODY2MDEwODcDAAAAAjc5AgAAAAQ0MDc0BAAAAAEwBwAAAAk3LzMxLzIwMTkIAAAACTMvMzEvMjAxMAkAAAABMISGI4g0FtcI8bfo3DQW1wgdQ0lRLlRTRTo4MDU4LklRX0VCSVREQS5GWTIwMTIBAAAAgf8HAAIAAAAGNDE3MjA4AQgAAAAFAAAAATEBAAAACjE2MzEzNzY3MTQDAAAAAjc5AgAAAAQ0MDUxBAAAAAEwBwAAAAk3LzMxLzIwMTkIAAAACTMvMzEvMjAxMgkAAAABMHVjcJI0FtcIhVo3</t>
  </si>
  <si>
    <t>3TQW1wglQ0lRLlRTRTo5ODEwLklRX09USEVSX0NMX1NVUFBMLkZZMjAxNwEAAACeeg0AAgAAAAUyNTc2NAEIAAAABQAAAAExAQAAAAoxODQ4NTgxMTMzAwAAAAI3OQIAAAAEMTA1NwQAAAABMAcAAAAJNy8zMS8yMDE5CAAAAAkzLzMxLzIwMTcJAAAAATB5ZpiNNBbXCLJF8Ns0FtcII0NJUS5UU0U6OTk5MS5JUV9UT1RBTF9SRUNFSVYuRlkyMDE5AQAAAMBzDQACAAAABTQzODUyAQgAAAAFAAAAATEBAAAACjE5NjkxNTQ2OTEDAAAAAjc5AgAAAAQxMDAxBAAAAAEwBwAAAAk3LzMxLzIwMTkIAAAACTMvMzEvMjAxOQkAAAABMFh6zY00FtcIfhjT2zQW1wgaQ0lRLlRTRTo4MDAxLklRX1NHQS5GWTIwMDgBAAAAnVcNAAIAAAAGNzI5MzgwAQgAAAAFAAAAATEBAAAACjEwNTg5MTQ5OTIDAAAAAjc5AgAAAAIyMwQAAAABMAcAAAAJNy8zMS8yMDE5CAAAAAkzLzMxLzIwMDgJAAAAATAUGduFNBbXCMYGWN00FtcIJkNJUS5OQVNEQVFHUzpBTVpOLklRX1NHQV9NQVJHSU4uRlkyMDE1AQAAAD1JAAACAAAABzE5LjA3NDYBCAAAAAUAAAABMQEAAAAKMTg3MjkyNzQ5MwMAAAADMTYwAgAAAAQ0Mzc1BAAAAAEwBwAAAAk3LzMxLzIwMTkIAAAACjEyLzMxLzIwMTUJAAAAATBow2yHNBbXCPDGAd00FtcIIkNJUS5BU1g6QkhQLklRX0JBU0lDX1dFSUdIVC5GWTIwMTcBAAAAjuoDAAIAAAAENTMyMwAqfXCKNBbXCK2je9w0FtcI</t>
  </si>
  <si>
    <t>LENJUS5OQVNEQVFHUzpHT09HLkwuSVFfUFJFRl9ESVZfT1RIRVIuRlkyMDExAQAAAKhxAAADAAAAAACGv6+MNBbXCG98A9w0FtcIJENJUS5BU1g6UklPLklRX0dBSU5fSU5WRVNUX0NGLkZZMjAxMgEAAAC/kAQAAgAAAAQxNTI2AQgAAAAFAAAAATEBAAAACjE3MjI2MjkwMjgDAAAAAzE2MAIAAAAEMjA5MAQAAAABMAcAAAAJNy8zMS8yMDE5CAAAAAoxMi8zMS8yMDEyCQAAAAEwawNDijQW1wjdf5HcNBbXCBlDSVEuVFNFOjgwNTguSVFfR1cuRlkyMDEyAQAAAIH/BwACAAAABTYwNDk4AQgAAAAFAAAAATEBAAAACjE2MzEzNzY3MTQDAAAAAjc5AgAAAAQxMTcxBAAAAAEwBwAAAAk3LzMxLzIwMTkIAAAACTMvMzEvMjAxMgkAAAABMHVjcJI0FtcITwsP2zQW1wgZQ0lRLlRTRTo5ODEwLklRX0JFVEFfMllSLgEAAACeeg0AAgAAABAxLjE3NzkxNzA0OTkxMTEyAESHKuE0FtcIRIcq4TQW1wgpQ0lRLkFTWDpSSU8uSVFfVE9UQUxfRVFVSVRZLkZZMjAxOC4uLi5KUFkBAAAAv5AEAAIAAAALNTQ2NjMzMC40NDUBCAAAAAUAAAABMQEAAAAKMTk0ODI4NjIxMwMAAAACNzkCAAAABDEyNzUEAAAAATAHAAAACTcvMzEvMjAxOQgAAAAKMTIvMzEvMjAxOAkAAAABMHNc/4Y0FtcI95gl3TQW1wgmQ0lRLkFTWDpSSU8uSVFfTUFSS0VUQ0FQLjIwMTYvMy8zMS5KUFkBAAAAv5AEAAIAAAAONTY5MTYyOS4wMTM5MzcBBgAAAAUA</t>
  </si>
  <si>
    <t>AAABMQEAAAAKMTc3OTEzODY2MgMAAAACNzkCAAAABjEwMDA1NAQAAAABMAcAAAAJMy8zMS8yMDE2qp+asDQW1wh5G3frNBbXCCVDSVEuVFNFOjgwMDEuSVFfR0FJTl9JTlZFU1RfQ0YuRlkyMDA5AQAAAJ1XDQACAAAABTIzMDY2AQgAAAAFAAAAATEBAAAACjE0Nzc3NjM0MTgDAAAAAjc5AgAAAAQyMDkwBAAAAAEwBwAAAAk3LzMxLzIwMTkIAAAACTMvMzEvMjAwOQkAAAABMNm+6JA0FtcIQ0lN2zQW1wglQ0lRLk5BU0RBUUdTOkFNWk4uSVFfTFRfSU5WRVNULkZZMjAxMQEAAAA9SQAAAwAAAAAAdHl0jDQW1wiwSCbcNBbXCBlDSVEuVFNFOjk5OTEuSVFfUkUuRlkyMDE5AQAAAMBzDQACAAAABTQzMTE1AQgAAAAFAAAAATEBAAAACjE5NjkxNTQ2OTEDAAAAAjc5AgAAAAQxMjIyBAAAAAEwBwAAAAk3LzMxLzIwMTkIAAAACTMvMzEvMjAxOQkAAAABMO2gzY00FtcIe2bT2zQW1wg4Q0lRLkFTWDpSSU8uSVFfQ1VTVE9NX0JFVEEuLTEwNFcuMjAxMi8xMi8zMS4uXk4yMjUuSlBZLkgBAAAAv5AEAAIAAAAQMS4zNzI3MjQ3NTk2OTI5MwA//ISvNBbXCC6lguI0FtcIJUNJUS5BU1g6QkhQLklRX0NBU0hfQUNRVUlSRV9DRi5GWTIwMTgBAAAAjuoDAAMAAAAAAB6kcIo0FtcIHoKA3DQW1wgmQ0lRLlRTRTo5ODEwLklRX0VGRkVDVF9UQVhfUkFURS5GWTIwMDgBAAAAnnoNAAIAAAAHNDEuMTIwMQEIAAAABQAAAAExAQAA</t>
  </si>
  <si>
    <t>AAoxMDY1NTU3NTA5AwAAAAI3OQIAAAAENDM3NgQAAAABMAcAAAAJNy8zMS8yMDE5CAAAAAkzLzMxLzIwMDgJAAAAATDtoM2NNBbXCASJ1ds0FtcIIkNJUS5OWVNFOkdFLklRX1RPVEFMX0VRVUlUWS5GWTIwMTUBAAAAh7MCAAIAAAAGMTAzMTEwAQgAAAAFAAAAATEBAAAACjE4NzU4MDcyNjEDAAAAAzE2MAIAAAAEMTI3NQQAAAABMAcAAAAJNy8zMS8yMDE5CAAAAAoxMi8zMS8yMDE1CQAAAAEww1pGizQW1whW1lTcNBbXCCVDSVEuQVNYOlJJTy5JUV9DQVNIX0FDUVVJUkVfQ0YuRlkyMDE0AQAAAL+QBAADAAAAAABNZG+JNBbXCEWXl9w0FtcIJENJUS5UU0U6ODAwMS5JUV9PVEhFUl9MSUFCX0xULkZZMjAxNgEAAACdVw0AAgAAAAYxMzE5NTkBCAAAAAUAAAABMQEAAAAKMTg1NjUxNzA2NgMAAAACNzkCAAAABDEwNjIEAAAAATAHAAAACTcvMzEvMjAxOQgAAAAJMy8zMS8yMDE2CQAAAAEwNMNYkDQW1wixOWHbNBbXCCVDSVEuQVNYOkJIUC5JUV9ORVRfREVCVF9FQklUREEuRlkyMDE2AQAAAI7qAwACAAAACDIuNTI4MDYzAQgAAAAFAAAAATEBAAAACjE5MDc0OTA4NTgDAAAAAzE2MAIAAAAENDE5MwQAAAABMAcAAAAJNy8zMS8yMDE5CAAAAAk2LzMwLzIwMTYJAAAAATCahP+GNBbXCMomEd00FtcILUNJUS5OQVNEQVFHUzpBTVpOLklRX1BST1ZfQkFEX0RFQlRTX0NGLkZZMjAxOAEAAAA9SQAAAwAAAAAA5g+l</t>
  </si>
  <si>
    <t>izQW1whaezvcNBbXCB9DSVEuQVNYOkJIUC5JUV9SRF9FWFBfRk4uRlkyMDA5AQAAAI7qAwACAAAAAzE1NgEIAAAABQAAAAExAQAAAAoxNDczNzk1Mzc2AwAAAAMxNjACAAAABDMxNjgEAAAAATAHAAAACTcvMzEvMjAxOQgAAAAJNi8zMC8yMDA5CQAAAAEwY+OVijQW1whzJ2XcNBbXCC9DSVEuTkFTREFRR1M6R09PRy5MLklRX1RPVEFMX0RFQlRfSVNTVUVELkZZMjAxNAEAAACocQAAAgAAAAUxMTYyNQEIAAAABQAAAAExAQAAAAoxODI2MzQ1Njg1AwAAAAMxNjACAAAABDIxNjEEAAAAATAHAAAACTcvMzEvMjAxOQgAAAAKMTIvMzEvMjAxNAkAAAABMNLGpYw0FtcI1e8N3DQW1wgnQ0lRLkFTWDpCSFAuSVFfVE9UQUxfRElWX1BBSURfQ0YuRlkyMDEyAQAAAI7qAwACAAAABS01ODc3AQgAAAAFAAAAATEBAAAACjE2OTkzOTI2NTkDAAAAAzE2MAIAAAAEMjAyMgQAAAABMAcAAAAJNy8zMS8yMDE5CAAAAAk2LzMwLzIwMTIJAAAAATBJMZaKNBbXCAZQb9w0FtcIHkNJUS5OWVNFOkdFLklRX1RPVEFMX0NMLkZZMjAxOAEAAACHswIAAgAAAAU0OTkzNwEIAAAABQAAAAExAQAAAAoxOTQ3MTc5MTU0AwAAAAMxNjACAAAABDEwMDkEAAAAATAHAAAACTcvMzEvMjAxOQgAAAAKMTIvMzEvMjAxOAkAAAABMJeoRos0FtcIQA9d3DQW1wgiQ0lRLlRTRTo5OTkxLklRX0VCSVRfTUFSR0lOLkZZMjAxNwEAAADAcw0AAgAAAAY2</t>
  </si>
  <si>
    <t>LjMwNDEBCAAAAAUAAAABMQEAAAAKMTg0Nzk3NjkzNQMAAAACNzkCAAAABDQwNTMEAAAAATAHAAAACTcvMzEvMjAxOQgAAAAJMy8zMS8yMDE3CQAAAAEwd60jiDQW1wjV0+zcNBbXCCNDSVEuQVNYOlJJTy5JUV9JTkNfRVFVSVRZX0NGLkZZMjAxMAEAAAC/kAQAAgAAAAUtMTEwMQEIAAAABQAAAAExAQAAAAoxNTkyODA5NDI2AwAAAAMxNjACAAAABDIwODYEAAAAATAHAAAACTcvMzEvMjAxOQgAAAAKMTIvMzEvMjAxMAkAAAABMH21Qoo0FtcIKxKM3DQW1wgeQ0lRLlRTRTo5ODEwLklRX1dJUF9JTlYuRlkyMDE0AQAAAJ56DQACAAAABDIwOTQBCAAAAAUAAAABMQEAAAAKMTY4NzM0Mjg1OAMAAAACNzkCAAAABDMyMTkEAAAAATAHAAAACTcvMzEvMjAxOQgAAAAJMy8zMS8yMDE0CQAAAAEw9ZTKjTQW1wgANOjbNBbXCCpDSVEuVFNFOjgwMDEuSVFfVE9UQUxfQ09NTU9OX0VRVUlUWS5GWTIwMTYBAAAAnVcNAAIAAAAHMjE5MzY3NwEIAAAABQAAAAExAQAAAAoxODU2NTE3MDY2AwAAAAI3OQIAAAAEMTAwNgQAAAABMAcAAAAJNy8zMS8yMDE5CAAAAAkzLzMxLzIwMTYJAAAAATA0w1iQNBbXCLE5Yds0FtcIJ0NJUS5BU1g6UklPLklRX0NVUlJFTlRfUE9SVF9ERUJULkZZMjAwNwEAAAC/kAQAAgAAAAQ4MTA5AQgAAAAFAAAAATEBAAAACjE0MDcxNDc5MDkDAAAAAzE2MAIAAAAEMTI5NwQAAAABMAcAAAAJNy8zMS8y</t>
  </si>
  <si>
    <t>MDE5CAAAAAoxMi8zMS8yMDA3CQAAAAEwBMtwijQW1wijfILcNBbXCC9DSVEuQVNYOlJJTy5JUV9UT1RBTF9PVVRTVEFORElOR19CU19EQVRFLkZZMjAxMwEAAAC/kAQAAgAAAAgxODQ4LjQ1NQEEAAAABQAAAAE1AQAAAAoxNzc5MTM3NzM4AgAAAAUyNDE1MgYAAAABMF0qQ4o0FtcIKz2U3DQW1wgbQ0lRLlRTRTo4MDE1LklRX05QUEUuRlkyMDExAQAAAJhiDQACAAAABjI3MjUxMQEIAAAABQAAAAExAQAAAAoxNTcwNTczNTY4AwAAAAI3OQIAAAAEMTAwNAQAAAABMAcAAAAJNy8zMS8yMDE5CAAAAAkzLzMxLzIwMTEJAAAAATCQ4hyQNBbXCEdVdds0FtcII0NJUS5OWVNFOkdFLklRX09USEVSX0xJQUJfTFQuRlkyMDEzAQAAAIezAgACAAAABTUxNjMyAQgAAAAFAAAAATEBAAAACjE3NzgyOTE0MDgDAAAAAzE2MAIAAAAEMTA2MgQAAAABMAcAAAAJNy8zMS8yMDE5CAAAAAoxMi8zMS8yMDEzCQAAAAEwowSbizQW1wjumU7cNBbXCBtDSVEuTllTRTpHRS5JUV9OSV9DRi5GWTIwMDkBAAAAh7MCAAIAAAAFMTEwMjUBCAAAAAUAAAABMQEAAAAKMTUyNDIyODU2MwMAAAADMTYwAgAAAAQyMTUwBAAAAAEwBwAAAAk3LzMxLzIwMTkIAAAACjEyLzMxLzIwMDkJAAAAATDeQZqLNBbXCBHMQ9w0FtcIJkNJUS5UU0U6OTk5MS5JUV9FWFRSQV9BQ0NfSVRFTVMuRlkyMDE0AQAAAMBzDQADAAAAAACWMbOONBbXCHhUxNs0FtcI</t>
  </si>
  <si>
    <t>KUNJUS5UU0U6ODAxNS5JUV9EQVlTX0lOVkVOVE9SWV9PVVQuRlkyMDE3AQAAAJhiDQACAAAACTQxLjM0MDk5NQEIAAAABQAAAAExAQAAAAoxODQ5MjU5NTA0AwAAAAI3OQIAAAAENDAzNQQAAAABMAcAAAAJNy8zMS8yMDE5CAAAAAkzLzMxLzIwMTcJAAAAATDKESOINBbXCML53tw0FtcIIENJUS5UU0U6ODAzMS5JUV9PVEhFUl9SRVYuRlkyMDEyAQAAALVmAQADAAAAAAC1dmyRNBbXCAX7MNs0FtcIKkNJUS5UU0U6OTk5MS5JUV9PVEhFUl9VTlVTVUFMX1NVUFBMLkZZMjAxOAEAAADAcw0AAwAAAAAAWHrNjTQW1whWmM/bNBbXCBpDSVEuVFNFOjgwMTUuSVFfU0dBLkZZMjAwMwEAAACYYg0AAgAAAAYxMDAyNTIBCAAAAAUAAAABMQEAAAAJMTY1Nzg4ODk1AwAAAAI3OQIAAAACMjMEAAAAATAHAAAACTcvMzEvMjAxOQgAAAAJMy8zMS8yMDAzCQAAAAEw5D0rhTQW1wj1IlzdNBbXCCpDSVEuVFNFOjk4MTAuSVFfT1RIRVJfVU5VU1VBTF9TVVBQTC5GWTIwMTIBAAAAnnoNAAIAAAAELTY5MQEIAAAABQAAAAExAQAAAAoxNTU2NzgyOTk2AwAAAAI3OQIAAAACODcEAAAAATAHAAAACTcvMzEvMjAxOQgAAAAJMy8zMS8yMDEyCQAAAAEwCUfKjTQW1wiH5uDbNBbXCCJDSVEuVFNFOjgwMTUuSVFfQVNTRVRfVFVSTlMuRlkyMDE3AQAAAJhiDQACAAAACDEuNDIwMTk3AQgAAAAFAAAAATEBAAAACjE4NDkyNTk1MDQDAAAA</t>
  </si>
  <si>
    <t>Ajc5AgAAAAQ0MTc3BAAAAAEwBwAAAAk3LzMxLzIwMTkIAAAACTMvMzEvMjAxNwkAAAABMMoRI4g0FtcI5tPe3DQW1wgbQ0lRLkFTWDpCSFAuSVFfREFfQ0YuRlkyMDE3AQAAAI7qAwACAAAABDU5NzIBCAAAAAUAAAABMQEAAAAKMTkwNzQ5MDc5MQMAAAADMTYwAgAAAAQyMTYwBAAAAAEwBwAAAAk3LzMxLzIwMTkIAAAACTYvMzAvMjAxNwkAAAABMCp9cIo0FtcIcXZ93DQW1wgvQ0lRLlRTRTo4MDMxLklRX0lNUFVUX09QRVJfTEVBU0VfSU5UX0VYUC5GWTIwMDgBAAAAtWYBAAIAAAALNjUyMi4yODM3NjgBCAAAAAUAAAABMQEAAAAKMTA3NzY1NTA4MAMAAAACNzkCAAAABTIxNjcyBAAAAAEwBwAAAAk3LzMxLzIwMTkIAAAACTMvMzEvMjAwOAkAAAABMP4AbJE0FtcIwHsm2zQW1wgnQ0lRLkFTWDpCSFAuSVFfUFJPVl9CQURfREVCVFNfQ0YuRlkyMDExAQAAAI7qAwADAAAAAABUCpaKNBbXCL0dbNw0FtcIIUNJUS5BU1g6QkhQLklRX0RBX1NVUFBMX0NGLkZZMjAxMAEAAACO6gMAAgAAAAQ0NzMyAQgAAAAFAAAAATEBAAAACjE1ODA3NDYyOTADAAAAAzE2MAIAAAAEMjE3MQQAAAABMAcAAAAJNy8zMS8yMDE5CAAAAAk2LzMwLzIwMTAJAAAAATBUCpaKNBbXCM45adw0FtcIIkNJUS5UU0U6OTgxMC5JUV9EQV9TVVBQTF9DRi5GWTIwMTgBAAAAnnoNAAIAAAAENTM0OAEIAAAABQAAAAExAQAAAAoxODk1MDAyMjY3</t>
  </si>
  <si>
    <t>AwAAAAI3OQIAAAAEMjE3MQQAAAABMAcAAAAJNy8zMS8yMDE5CAAAAAkzLzMxLzIwMTgJAAAAATB2jZiNNBbXCPjF89s0FtcIHkNJUS5UU0U6OTgxMC5JUV9MVF9ERUJULkZZMjAxMQEAAACeeg0AAgAAAAUxODM4MwEIAAAABQAAAAExAQAAAAoxNDY0NDM0NTM2AwAAAAI3OQIAAAAEMTA0OQQAAAABMAcAAAAJNy8zMS8yMDE5CAAAAAkzLzMxLzIwMTEJAAAAATAJR8qNNBbXCJIT39s0FtcIHENJUS5UU0U6OTgxMC5JUV9EQV9DRi5GWTIwMTIBAAAAnnoNAAIAAAAEMTU4MQEIAAAABQAAAAExAQAAAAoxNTU2NzgyOTk2AwAAAAI3OQIAAAAEMjE2MAQAAAABMAcAAAAJNy8zMS8yMDE5CAAAAAkzLzMxLzIwMTIJAAAAATAAbsqNNBbXCKCT4ts0FtcIK0NJUS5UU0U6ODA3OC5JUV9NSU5PUklUWV9JTlRFUkVTVF9JUy5GWTIwMTcBAAAAGlwNAAIAAAADLTcxAQgAAAAFAAAAATEBAAAACjE4NDkwMjY5MzMDAAAAAjc5AgAAAAI4MwQAAAABMAcAAAAJNy8zMS8yMDE5CAAAAAkzLzMxLzIwMTcJAAAAATCkX0KPNBbXCHp2qts0FtcIJUNJUS5OQVNEQVFHUzpBTVpOLklRX0RJVl9TSEFSRS5GWTIwMDkBAAAAPUkAAAMAAAAAAJgEdIw0FtcI1eMf3DQW1wgZQ0lRLkFTWDpSSU8uSVFfQ0lQLkZZMjAxMgEAAAC/kAQAAgAAAAUyMzgyMAEIAAAABQAAAAExAQAAAAoxNzIyNjI5MDI4AwAAAAMxNjACAAAABDMwMzMEAAAAATAH</t>
  </si>
  <si>
    <t>AAAACTcvMzEvMjAxOQgAAAAKMTIvMzEvMjAxMgkAAAABMGsDQ4o0FtcI61iR3DQW1wgjQ0lRLlRTRTo4MDE1LklRX0JFVEFfMllSLjIwMTQvMDMvMzEBAAAAmGINAAIAAAARMC45NzM2NDA2MjQxMjIzNTgAT66ErzQW1wjM53jiNBbXCC1DSVEuTkFTREFRR1M6R09PRy5MLklRX0RFRl9UQVhfTElBQl9MVC5GWTIwMDkBAAAAqHEAAAMAAAAAAJGYr4w0FtcI3Zz+2zQW1wghQ0lRLlRTRTo5OTkxLklRX0NBU0hfRVFVSVYuRlkyMDE2AQAAAMBzDQACAAAABDE0ODEBCAAAAAUAAAABMQEAAAAKMTc5ODMzNjQzMQMAAAACNzkCAAAABDEwOTYEAAAAATAHAAAACTcvMzEvMjAxOQgAAAAJMy8zMS8yMDE2CQAAAAEwQizNjTQW1wjja8rbNBbXCCVDSVEuVFNFOjgwMzEuSVFfU1RfREVCVF9JU1NVRUQuRlkyMDEwAQAAALVmAQADAAAAAADMT2yRNBbXCPfJLds0FtcIJ0NJUS5UU0U6ODAxNS5JUV9NQVJLRVRDQVAuMjAwNC8zLzMxLkpQWQEAAACYYg0AAgAAAA0zMDgyMjEuNTUxNzAyAQYAAAAFAAAAATEBAAAACjE0MjE5ODE1NjIDAAAAAjc5AgAAAAYxMDAwNTQEAAAAATAHAAAACTMvMzEvMjAwNGd5mrA0FtcIS4R76zQW1wgnQ0lRLk5BU0RBUUdTOkdPT0cuTC5JUV9DQVNIX09QRVIuRlkyMDE2AQAAAKhxAAACAAAABTM2MDM2AQgAAAAFAAAAATEBAAAACjE5NDM3Mzk0NDYDAAAAAzE2MAIAAAAEMjAwNgQAAAABMAcA</t>
  </si>
  <si>
    <t>AAAJNy8zMS8yMDE5CAAAAAoxMi8zMS8yMDE2CQAAAAEw5BSmjDQW1whSahPcNBbXCCZDSVEuVFNFOjgwNzguSVFfUEVSSU9ETEVOR1RIX0lTLkZZMjAxNwEAAAAaXA0AAQAAAAIxMgCYhkKPNBbXCP2WrNs0FtcIKUNJUS5BU1g6QkhQLklRX0NVUlJFTlRfUE9SVF9MRUFTRVMuRlkyMDA4AQAAAI7qAwACAAAAAjI4AQgAAAAFAAAAATEBAAAACjEzOTc3OTE3MTADAAAAAzE2MAIAAAAEMTA5MAQAAAABMAcAAAAJNy8zMS8yMDE5CAAAAAk2LzMwLzIwMDgJAAAAATAzvpWKNBbXCBS4Ytw0FtcIJkNJUS5UU0U6OTk5MS5JUV9JTlZFTlRPUllfVFVSTlMuRlkyMDE5AQAAAMBzDQACAAAAAzMuNQEIAAAABQAAAAExAQAAAAoxOTY5MTU0NjkxAwAAAAI3OQIAAAAENDA4MgQAAAABMAcAAAAJNy8zMS8yMDE5CAAAAAkzLzMxLzIwMTkJAAAAATDKESOINBbXCKgy7tw0FtcIIkNJUS5OQVNEQVFHUzpHT09HLkwuSVFfQ09HUy5GWTIwMTEBAAAAqHEAAAIAAAAFMTMxODgBCAAAAAUAAAABMQEAAAAKMTY1NzgxNTE4MgMAAAADMTYwAgAAAAIzNAQAAAABMAcAAAAJNy8zMS8yMDE5CAAAAAoxMi8zMS8yMDExCQAAAAEwhr+vjDQW1wi3F2DdNBbXCCZDSVEuTllTRTpHRS5JUV9DQVNIX09QRVIuRlkyMDE1Li4uLkpQWQEAAACHswIAAgAAAAkyMzkwODk4LjIBCAAAAAUAAAABMQEAAAAKMTg3NTgwNzI2MQMAAAACNzkCAAAABDIw</t>
  </si>
  <si>
    <t>MDYEAAAAATAHAAAACTcvMzEvMjAxOQgAAAAKMTIvMzEvMjAxNQkAAAABMMWq/4Y0FtcImBcs3TQW1wg5Q0lRLlRTRTo5ODEwLklRX0NVU1RPTV9CRVRBLi0xMDRXLjIwMTMvMDMvMzEuLl5OMjI1LkpQWS5IAQAAAJ56DQACAAAAEDEuMjg4NTIxNjYyNTg4OTgAndWErzQW1wiBjnziNBbXCCVDSVEuTkFTREFRR1M6QU1aTi5JUV9PVEhFUl9SRVYuRlkyMDA4AQAAAD1JAAADAAAAAACTtXOMNBbXCK+LHNw0FtcIH0NJUS5UU0U6ODA1OC5JUV9BUl9UVVJOUy5GWTIwMTMBAAAAgf8HAAIAAAAIMS45MDY5MzYBCAAAAAUAAAABMQEAAAAKMTcwMzcyMzczMwMAAAACNzkCAAAABDQwMDEEAAAAATAHAAAACTcvMzEvMjAxOQgAAAAJMy8zMS8yMDEzCQAAAAEwN94jiTQW1wgMGMfcNBbXCCpDSVEuVFNFOjk5OTEuSVFfVE9UQUxfQ09NTU9OX0VRVUlUWS5GWTIwMTIBAAAAwHMNAAIAAAAFMjY5NzgBCAAAAAUAAAABMQEAAAAKMTU1NzYzODI1OQMAAAACNzkCAAAABDEwMDYEAAAAATAHAAAACTcvMzEvMjAxOQgAAAAJMy8zMS8yMDEyCQAAAAEwoAqzjjQW1wjOnb/bNBbXCCFDSVEuTkFTREFRR1M6R09PRy5MLklRX1NHQS5GWTIwMTYBAAAAqHEAAAIAAAAFMTc0NzABCAAAAAUAAAABMQEAAAAKMTk0MzczOTQ0NgMAAAADMTYwAgAAAAIyMwQAAAABMAcAAAAJNy8zMS8yMDE5CAAAAAoxMi8zMS8yMDE2CQAAAAEwhW0rhTQW</t>
  </si>
  <si>
    <t>1wiRjGDdNBbXCDFDSVEuVFNFOjk4MTAuSVFfQ0hBTkdFX05FVF9XT1JLSU5HX0NBUElUQUwuRlkyMDE4AQAAAJ56DQACAAAABTU3MzczAQgAAAAFAAAAATEBAAAACjE4OTUwMDIyNjcDAAAAAjc5AgAAAAQ0NDIxBAAAAAEwBwAAAAk3LzMxLzIwMTkIAAAACTMvMzEvMjAxOAkAAAABMHaNmI00FtcIrIj02zQW1wgbQ0lRLlRTRTo5ODEwLklRX0FQSUMuRlkyMDE3AQAAAJ56DQACAAAABTUwNzIxAQgAAAAFAAAAATEBAAAACjE4NDg1ODExMzMDAAAAAjc5AgAAAAQxMDg0BAAAAAEwBwAAAAk3LzMxLzIwMTkIAAAACTMvMzEvMjAxNwkAAAABMHlmmI00FtcI0mzw2zQW1wgoQ0lRLlRTRTo5OTkxLklRX1RPVEFMX0RFQlRfUkVQQUlELkZZMjAxMgEAAADAcw0AAgAAAAUtNjM1MAEIAAAABQAAAAExAQAAAAoxNTU3NjM4MjU5AwAAAAI3OQIAAAAEMjE2NgQAAAABMAcAAAAJNy8zMS8yMDE5CAAAAAkzLzMxLzIwMTIJAAAAATCgCrOONBbXCIOGwNs0FtcIJUNJUS5UU0U6ODAwMS5JUV9PVEhFUl9DQV9TVVBQTC5GWTIwMTEBAAAAnVcNAAIAAAAGMzA5MjUzAQgAAAAFAAAAATEBAAAACjE2MzEwNDk1NDkDAAAAAjc5AgAAAAQxMDU1BAAAAAEwBwAAAAk3LzMxLzIwMTkIAAAACTMvMzEvMjAxMQkAAAABMO7k6JA0FtcI7idS2zQW1wgkQ0lRLlRTRTo5ODEwLklRX0NPTU1PTl9JU1NVRUQuRlkyMDE4AQAAAJ56DQADAAAA</t>
  </si>
  <si>
    <t>AAB2jZiNNBbXCMFh9Ns0FtcIIUNJUS5UU0U6ODA3OC5JUV9UT1RBTF9MSUFCLkZZMjAxNQEAAAAaXA0AAgAAAAY1MDg3MDgBCAAAAAUAAAABMQEAAAAKMTc0NjE5MzU3MwMAAAACNzkCAAAABDEyNzYEAAAAATAHAAAACTcvMzEvMjAxOQgAAAAJMy8zMS8yMDE1CQAAAAEwsDhCjzQW1wgCmKXbNBbXCCFDSVEuVFNFOjgwNzguSVFfTkVUX0NIQU5HRS5GWTIwMTABAAAAGlwNAAIAAAAGLTEwNTMyAQgAAAAFAAAAATEBAAAACjEzODI1MDQzMjQDAAAAAjc5AgAAAAQyMDkzBAAAAAEwBwAAAAk3LzMxLzIwMTkIAAAACTMvMzEvMjAxMAkAAAABMHQB8I40FtcIrL2X2zQW1wgsQ0lRLk5BU0RBUUdTOkdPT0cuTC5JUV9MVF9ERUJUX1JFUEFJRC5GWTIwMTMBAAAAqHEAAAIAAAAGLTExMzI1AQgAAAAFAAAAATEBAAAACjE3NzU3NTY4NzgDAAAAAzE2MAIAAAAEMjAzNgQAAAABMAcAAAAJNy8zMS8yMDE5CAAAAAoxMi8zMS8yMDEzCQAAAAEwdQ2wjDQW1wgGPwvcNBbXCCZDSVEuVFNFOjk5OTEuSVFfUEVSSU9ETEVOR1RIX0lTLkZZMjAwOQEAAADAcw0AAQAAAAIxMgDEvLKONBbXCAoCuNs0FtcIG0NJUS5UU0U6ODA1OC5JUV9DT0dTLkZZMjAxOQEAAACB/wcAAgAAAAgxNDEyMDM3NQEIAAAABQAAAAExAQAAAAoxOTY5MDkzMTkzAwAAAAI3OQIAAAACMzQEAAAAATAHAAAACTcvMzEvMjAxOQgAAAAJMy8zMS8yMDE5CQAA</t>
  </si>
  <si>
    <t>AAEwm+Y/kjQW1wgZezndNBbXCCNDSVEuVFNFOjgwMDEuSVFfSU5URVJFU1RfRVhQLkZZMjAwNwEAAACdVw0AAgAAAAYtNDUzMzUBCAAAAAUAAAABMQEAAAAJNzg0MzgzMTM2AwAAAAI3OQIAAAACODIEAAAAATAHAAAACTcvMzEvMjAxOQgAAAAJMy8zMS8yMDA3CQAAAAEwHEHbhTQW1whSjFndNBbXCC9DSVEuTkFTREFRR1M6QU1aTi5JUV9URVZfRUJJVERBLjIwMDAuMjAwOC8wMy8zMQEAAAA9SQAAAgAAAAkzNS42NjEyNzUBBwAAAAUAAAABMQEAAAAJNTE1ODM4ODMxAwAAAAEwAgAAAAYxMDAwMzAEAAAAATAHAAAACTMvMzEvMjAwOAgAAAAJMy8zMS8yMDA4VMeasDQW1wgFOnDiNBbXCCVDSVEuVFNFOjgwMTUuSVFfU1BFQ0lBTF9ESVZfQ0YuRlkyMDE2AQAAAJhiDQADAAAAAAAcS8uPNBbXCKOhhds0FtcIHkNJUS5UU0U6ODAzMS5JUV9MVF9ERUJULkZZMjAxMQEAAAC1ZgEAAgAAAAcyODE4NTI5AQgAAAAFAAAAATEBAAAACjE2MzU1MzM3MTMDAAAAAjc5AgAAAAQxMDQ5BAAAAAEwBwAAAAk3LzMxLzIwMTkIAAAACTMvMzEvMjAxMQkAAAABMLV2bJE0FtcIUXYv2zQW1wgiQ0lRLlRTRTo4MDMxLklRX0dBSU5fSU5WRVNULkZZMjAwOQEAAAC1ZgEAAgAAAAYtODQwMzYBCAAAAAUAAAABMQEAAAAKMTU1OTUwMzU1NAMAAAACNzkCAAAAAjYyBAAAAAEwBwAAAAk3LzMxLzIwMTkIAAAACTMvMzEvMjAwOQkAAAAB</t>
  </si>
  <si>
    <t>MN8obJE0FtcIVMQo2zQW1wg5Q0lRLk5BU0RBUUdTOkFNWk4uSVFfVE9UQUxfT1VUU1RBTkRJTkdfRklMSU5HX0RBVEUuRlkyMDE3AQAAAD1JAAACAAAAAzQ4NAEEAAAABQAAAAE1AQAAAAoxOTQzNTA3MTY3AgAAAAUyNDE1MwYAAAABMP/ppIs0FtcIB/g33DQW1wgjQ0lRLlRTRTo4MDAxLklRX0lOVEVSRVNUX0VYUC5GWTIwMTkBAAAAnVcNAAIAAAAGLTU0Mzg4AQgAAAAFAAAAATEBAAAACjE5NTY5ODY2MjUDAAAAAjc5AgAAAAI4MgQAAAABMAcAAAAJNy8zMS8yMDE5CAAAAAkzLzMxLzIwMTkJAAAAATAkEVmQNBbXCJXJWN00FtcIJENJUS5UU0U6OTk5MS5JUV9VTkxFVkVSRURfRkNGLkZZMjAxNgEAAADAcw0AAgAAAAczODAzLjI1AQgAAAAFAAAAATEBAAAACjE3OTgzMzY0MzEDAAAAAjc5AgAAAAQ0NDIzBAAAAAEwBwAAAAk3LzMxLzIwMTkIAAAACTMvMzEvMjAxNgkAAAABMGRTzY00FtcIQz7M2zQW1wgrQ0lRLk5BU0RBUUdTOkFNWk4uSVFfTE9BTlNfUkVDRUlWX0xULkZZMjAxOAEAAAA9SQAAAwAAAAAA5g+lizQW1wiMaTrcNBbXCCBDSVEuVFNFOjk5OTEuSVFfRElWRVNUX0NGLkZZMjAxMQEAAADAcw0AAwAAAAAArOOyjjQW1whEfL3bNBbXCCtDSVEuTkFTREFRR1M6R09PRy5MLklRX0VRVUlUWV9NRVRIT0QuRlkyMDE3AQAAAKhxAAACAAAABDE0MDABCAAAAAUAAAABMQEAAAAKMTk0MzczOTQ1OQMA</t>
  </si>
  <si>
    <t>AAADMTYwAgAAAAQzMDYzBAAAAAEwBwAAAAk3LzMxLzIwMTkIAAAACjEyLzMxLzIwMTcJAAAAATDDPKaMNBbXCIHZFdw0FtcIIUNJUS5UU0U6ODAzMS5JUV9TR0FfTUFSR0lOLkZZMjAxMgEAAAC1ZgEAAgAAAAU5Ljc3NwEIAAAABQAAAAExAQAAAAoxNjM1NTMzMzA3AwAAAAI3OQIAAAAENDM3NQQAAAABMAcAAAAJNy8zMS8yMDE5CAAAAAkzLzMxLzIwMTIJAAAAATBCzYCINBbXCG9uzdw0FtcIHkNJUS5UU0U6ODA3OC5JUV9SQVdfSU5WLkZZMjAxNgEAAAAaXA0AAgAAAAQ3ODc4AQgAAAAFAAAAATEBAAAACjE3OTkyNDMzOTQDAAAAAjc5AgAAAAQzMTcxBAAAAAEwBwAAAAk3LzMxLzIwMTkIAAAACTMvMzEvMjAxNgkAAAABMKRfQo80FtcI6smo2zQW1wgeQ0lRLlRTRTo4MDc4LklRX1BFTlNJT04uRlkyMDEwAQAAABpcDQACAAAAAjE4AQgAAAAFAAAAATEBAAAACjEzODI1MDQzMjQDAAAAAjc5AgAAAAQxMjEzBAAAAAEwBwAAAAk3LzMxLzIwMTkIAAAACTMvMzEvMjAxMAkAAAABMHQB8I40FtcIDV+W2zQW1wgmQ0lRLlRTRTo4MDAxLklRX0ZJTElOR19DVVJSRU5DWS5GWTIwMTYBAAAAnVcNAAMAAAADSlBZACnqWJA0FtcIX3Fi2zQW1wgxQ0lRLlRTRTo4MDc4LklRX0NIQU5HRV9ORVRfV09SS0lOR19DQVBJVEFMLkZZMjAxNAEAAAAaXA0AAgAAAAUxNjk1OAEIAAAABQAAAAExAQAAAAoxNjg3MzQzMzMzAwAA</t>
  </si>
  <si>
    <t>AAI3OQIAAAAENDQyMQQAAAABMAcAAAAJNy8zMS8yMDE5CAAAAAkzLzMxLzIwMTQJAAAAATDBEUKPNBbXCDfro9s0FtcIG0NJUS5UU0U6OTk5MS5JUV9HUFBFLkZZMjAwOQEAAADAcw0AAgAAAAU1ODcwNwEIAAAABQAAAAExAQAAAAoxMzg2NjAwNjk2AwAAAAI3OQIAAAAEMTE2OQQAAAABMAcAAAAJNy8zMS8yMDE5CAAAAAkzLzMxLzIwMDkJAAAAATDXlbKONBbXCMtUtts0FtcIKkNJUS5UU0U6OTgxMC5JUV9PVEhFUl9VTlVTVUFMX1NVUFBMLkZZMjAxNAEAAACeeg0AAgAAAAUtMTE3MgEIAAAABQAAAAExAQAAAAoxNjg3MzQyODU4AwAAAAI3OQIAAAACODcEAAAAATAHAAAACTcvMzEvMjAxOQgAAAAJMy8zMS8yMDE0CQAAAAEw9ZTKjTQW1whrrubbNBbXCBlDSVEuVFNFOjgwMzEuSVFfTkkuRlkyMDA4AQAAALVmAQACAAAABjQxMDA2MQEIAAAABQAAAAExAQAAAAoxMDc3NjU1MDgwAwAAAAI3OQIAAAACMTUEAAAAATAHAAAACTcvMzEvMjAxOQgAAAAJMy8zMS8yMDA4CQAAAAEw/gBskTQW1wiRC1bdNBbXCCRDSVEuTllTRTpHRS5JUV9HV19JTlRBTl9BTU9SVC5GWTIwMTcBAAAAh7MCAAMAAAAAAKCBRos0FtcILhpZ3DQW1wgbQ0lRLkFTWDpCSFAuSVFfREFfQ0YuRlkyMDExAQAAAI7qAwACAAAABDUxMTIBCAAAAAUAAAABMQEAAAAKMTYzODQyNjk4NAMAAAADMTYwAgAAAAQyMTYwBAAAAAEwBwAAAAk3LzMx</t>
  </si>
  <si>
    <t>LzIwMTkIAAAACTYvMzAvMjAxMQkAAAABMFQKloo0FtcI1PZr3DQW1wgeQ0lRLlRTRTo4MDc4LklRX1JBV19JTlYuRlkyMDA4AQAAABpcDQADAAAAAACYsu+ONBbXCIzkkNs0FtcIJ0NJUS5OQVNEQVFHUzpHT09HLkwuSVFfQ0FTSF9PUEVSLkZZMjAwOQEAAACocQAAAgAAAAQ5MzE2AQgAAAAFAAAAATEBAAAACjE0OTEzMjQzNzgDAAAAAzE2MAIAAAAEMjAwNgQAAAABMAcAAAAJNy8zMS8yMDE5CAAAAAoxMi8zMS8yMDA5CQAAAAEwkZivjDQW1winX//bNBbXCB1DSVEuVFNFOjgwMzEuSVFfUkRfRVhQLkZZMjAxNwEAAAC1ZgEAAwAAAAAA3EBMkTQW1wgGvz/bNBbXCBtDSVEuVFNFOjk5OTEuSVFfTEFORC5GWTIwMTkBAAAAwHMNAAMAAAAAAO2gzY00FtcITNvT2zQW1wglQ0lRLlRTRTo4MDAxLklRX0NBU0hfU1RfSU5WRVNULkZZMjAwOQEAAACdVw0AAgAAAAY2NDE2MzkBCAAAAAUAAAABMQEAAAAKMTQ3Nzc2MzQxOAMAAAACNzkCAAAABDEwMDIEAAAAATAHAAAACTcvMzEvMjAxOQgAAAAJMy8zMS8yMDA5CQAAAAEw2b7okDQW1wh3OUzbNBbXCCpDSVEuVFNFOjgwMDEuSVFfSU5URVJFU1RfSU5WRVNUX0lOQy5GWTIwMTYBAAAAnVcNAAIAAAAFNjYwMDkBCAAAAAUAAAABMQEAAAAKMTg1NjUxNzA2NgMAAAACNzkCAAAAAjY1BAAAAAEwBwAAAAk3LzMxLzIwMTkIAAAACTMvMzEvMjAxNgkAAAABMDTDWJA0FtcI</t>
  </si>
  <si>
    <t>snVJ3TQW1wgiQ0lRLk5ZU0U6R0UuSVFfRklOSVNIRURfSU5WLkZZMjAxMAEAAACHswIAAgAAAAQ0ODkxAQgAAAAFAAAAATEBAAAACjE1ODk0MzYyNzgDAAAAAzE2MAIAAAAEMzA3NQQAAAABMAcAAAAJNy8zMS8yMDE5CAAAAAoxMi8zMS8yMDEwCQAAAAEw1GiaizQW1wheiUbcNBbXCCdDSVEuTllTRTpHRS5JUV9UT1RBTF9ERUJUX0VRVUlUWS5GWTIwMTgBAAAAh7MCAAIAAAAIMjEyLjAxNjIBCAAAAAUAAAABMQEAAAAKMTk0NzE3OTE1NAMAAAADMTYwAgAAAAQ0MDM0BAAAAAEwBwAAAAk3LzMxLzIwMTkIAAAACjEyLzMxLzIwMTgJAAAAATBCEW2HNBbXCG0PC900FtcIIkNJUS5UU0U6ODAwMS5JUV9PVEhFUl9JTlRBTi5GWTIwMTMBAAAAnVcNAAIAAAAGMTgxMDg5AQgAAAAFAAAAATEBAAAACjE3MDE0NTEzMDYDAAAAAjc5AgAAAAQxMDQwBAAAAAEwBwAAAAk3LzMxLzIwMTkIAAAACTMvMzEvMjAxMwkAAAABMMYz6ZA0FtcISvFX2zQW1wgnQ0lRLkFTWDpCSFAuSVFfREVGX1RBWF9BU1NFVFNfTFQuRlkyMDA4AQAAAI7qAwACAAAABDM0ODYBCAAAAAUAAAABMQEAAAAKMTM5Nzc5MTcxMAMAAAADMTYwAgAAAAQxMDI2BAAAAAEwBwAAAAk3LzMxLzIwMTkIAAAACTYvMzAvMjAwOAkAAAABMDO+lYo0FtcIBJFi3DQW1wguQ0lRLk5BU0RBUUdTOkFNWk4uSVFfREFZU19JTlZFTlRPUllfT1VULkZZMjAxNwEAAAA9</t>
  </si>
  <si>
    <t>SQAAAgAAAAk0NC44NDkzNzUBCAAAAAUAAAABMQEAAAAKMTk0MzUwNzE2NwMAAAADMTYwAgAAAAQ0MDM1BAAAAAEwBwAAAAk3LzMxLzIwMTkIAAAACjEyLzMxLzIwMTcJAAAAATBow2yHNBbXCKgmA900FtcII0NJUS5UU0U6ODA1OC5JUV9QRV9FWENMLi4yMDE3LzAzLzMxAQAAAIH/BwADAAAAAk5NAQcAAAAFAAAAATEBAAAACjE4MjYxNTU0NTQDAAAAATACAAAABjEwMDAyNwQAAAABMAcAAAAJMy8zMS8yMDE3CAAAAAkzLzMxLzIwMTeqn5qwNBbXCEXph900FtcIJUNJUS5UU0U6ODAwMS5JUV9HV19JTlRBTl9BTU9SVC5GWTIwMTgBAAAAnVcNAAMAAAAAACQRWZA0FtcI1/Bl2zQW1wgqQ0lRLlRTRTo4MDAxLklRX09USEVSX1VOVVNVQUxfU1VQUEwuRlkyMDE4AQAAAJ1XDQADAAAAAAAkEVmQNBbXCFoYZts0FtcILUNJUS5OQVNEQVFHUzpHT09HLkwuSVFfRklMSU5HX0NVUlJFTkNZLkZZMjAwNwEAAACocQAAAwAAAANVU0QAKUuvjDQW1wj9WvrbNBbXCCdDSVEuTllTRTpHRS5JUV9NSU5PUklUWV9JTlRFUkVTVC5GWTIwMTgBAAAAh7MCAAIAAAAFMjA4ODIBCAAAAAUAAAABMQEAAAAKMTk0NzE3OTE1NAMAAAADMTYwAgAAAAQxMDUyBAAAAAEwBwAAAAk3LzMxLzIwMTkIAAAACjEyLzMxLzIwMTgJAAAAATCXqEaLNBbXCCM2Xdw0FtcIIUNJUS5UU0U6ODAzMS5JUV9DQVNIX1RBWEVTLkZZMjAxNgEAAAC1ZgEA</t>
  </si>
  <si>
    <t>AgAAAAYxMzIzMTEBCAAAAAUAAAABMQEAAAAKMTg0ODIwNDk5MAMAAAACNzkCAAAABDMwNTMEAAAAATAHAAAACTcvMzEvMjAxOQgAAAAJMy8zMS8yMDE2CQAAAAEw3EBMkTQW1wgOcD/bNBbXCCBDSVEuVFNFOjk4MTAuSVFfTFRfSU5WRVNULkZZMjAxNgEAAACeeg0AAgAAAAU3MjEyNgEIAAAABQAAAAExAQAAAAoxNzk4ODk1MDE0AwAAAAI3OQIAAAAEMTA1NAQAAAABMAcAAAAJNy8zMS8yMDE5CAAAAAkzLzMxLzIwMTYJAAAAATCbP5iNNBbXCKwS7ds0FtcIH0NJUS5UU0U6ODAxNS5JUV9FQlRfRVhDTC5GWTIwMTIBAAAAmGINAAIAAAAGMTE1MTA5AQgAAAAFAAAAATEBAAAACjE1NTMyMzk3NDQDAAAAAjc5AgAAAAE0BAAAAAEwBwAAAAk3LzMxLzIwMTkIAAAACTMvMzEvMjAxMgkAAAABMJDiHJA0FtcISFB32zQW1wgnQ0lRLlRTRTo5ODEwLklRX0RBWVNfUEFZQUJMRV9PVVQuRlkyMDEwAQAAAJ56DQACAAAACDcyLjM1MTAzAQgAAAAFAAAAATEBAAAACjEzODI1MDUwNDkDAAAAAjc5AgAAAAQ0MTgzBAAAAAEwBwAAAAk3LzMxLzIwMTkIAAAACTMvMzEvMjAxMAkAAAABMKY4I4g0FtcIalXw3DQW1wgkQ0lRLlRTRTo4MDMxLklRX1VOTEVWRVJFRF9GQ0YuRlkyMDE4AQAAALVmAQACAAAABjE5NTA1OQEIAAAABQAAAAExAQAAAAoxOTY5NDcwMDYxAwAAAAI3OQIAAAAENDQyMwQAAAABMAcAAAAJNy8zMS8yMDE5</t>
  </si>
  <si>
    <t>CAAAAAkzLzMxLzIwMTgJAAAAATC4tkyRNBbXCHs4Rds0FtcIJkNJUS5UU0U6ODA1OC5JUV9DQVNIX0FDUVVJUkVfQ0YuRlkyMDE4AQAAAIH/BwACAAAABi0zMjI2NAEIAAAABQAAAAExAQAAAAoxOTY5MDkzMTg0AwAAAAI3OQIAAAAEMjA1NwQAAAABMAcAAAAJNy8zMS8yMDE5CAAAAAkzLzMxLzIwMTgJAAAAATCb5j+SNBbXCKuyM900FtcILkNJUS5UU0U6ODA3OC5JUV9UT1RBTF9ERUJUX0VCSVREQV9DQVBFWC5GWTIwMTABAAAAGlwNAAIAAAAIMjguMTEwMzEBCAAAAAUAAAABMQEAAAAKMTM4MjUwNDMyNAMAAAACNzkCAAAABTIzMzEzBAAAAAEwBwAAAAk3LzMxLzIwMTkIAAAACTMvMzEvMjAxMAkAAAABMKY4I4g0FtcI7QTi3DQW1wgkQ0lRLlRTRTo4MDU4LklRX0VCSVREQV9NQVJHSU4uRlkyMDEzAQAAAIH/BwACAAAABTMuOTM2AQgAAAAFAAAAATEBAAAACjE3MDM3MjM3MzMDAAAAAjc5AgAAAAQ0MDQ3BAAAAAEwBwAAAAk3LzMxLzIwMTkIAAAACTMvMzEvMjAxMwkAAAABMDfeI4k0FtcIFfHG3DQW1wgjQ0lRLlRTRTo4MDMxLklRX0VCSVRBX01BUkdJTi5GWTIwMDkBAAAAtWYBAAIAAAAGNy4xMzI4AQgAAAAFAAAAATEBAAAACjE1NTk1MDM1NTQDAAAAAjc5AgAAAAQ0NDE5BAAAAAEwBwAAAAk3LzMxLzIwMTkIAAAACTMvMzEvMjAwOQkAAAABMHGlgIg0FtcIzqjL3DQW1wgZQ0lRLlRTRTo4MDAxLklR</t>
  </si>
  <si>
    <t>X1JFLkZZMjAwOQEAAACdVw0AAgAAAAY3OTY4ODIBCAAAAAUAAAABMQEAAAAKMTQ3Nzc2MzQxOAMAAAACNzkCAAAABDEyMjIEAAAAATAHAAAACTcvMzEvMjAxOQgAAAAJMy8zMS8yMDA5CQAAAAEw2b7okDQW1whg1EzbNBbXCCxDSVEuVFNFOjgwNTguSVFfREVCVF9FUVVJVl9PUEVSX0xFQVNFLkZZMjAxNgEAAACB/wcAAgAAAAY1MTY2MzIBCAAAAAUAAAABMQEAAAAKMTg1MTExMDEzNAMAAAACNzkCAAAABTIxNjcxBAAAAAEwBwAAAAk3LzMxLzIwMTkIAAAACTMvMzEvMjAxNgkAAAABMPxxP5I0FtcIHxIb2zQW1wgmQ0lRLkFTWDpCSFAuSVFfQ0hBTkdFX0lOVkVOVE9SWS5GWTIwMTEBAAAAjuoDAAIAAAAELTc5MgEIAAAABQAAAAExAQAAAAoxNjM4NDI2OTg0AwAAAAMxNjACAAAABDIwOTkEAAAAATAHAAAACTcvMzEvMjAxOQgAAAAJNi8zMC8yMDExCQAAAAEwVAqWijQW1wi9HWzcNBbXCCZDSVEuTkFTREFRR1M6QU1aTi5JUV9ORVRfQ0hBTkdFLkZZMjAxMAEAAAA9SQAAAgAAAAMzMzMBCAAAAAUAAAABMQEAAAAKMTU4NTU0NzA5MQMAAAADMTYwAgAAAAQyMDkzBAAAAAEwBwAAAAk3LzMxLzIwMTkIAAAACjEyLzMxLzIwMTAJAAAAATCCUnSMNBbXCIYRJdw0FtcIJkNJUS5UU0U6OTgxMC5JUV9MVF9ERUJUX0NBUElUQUwuRlkyMDA5AQAAAJ56DQACAAAABjkuNzMxNwEIAAAABQAAAAExAQAAAAoxMzgyNTA0</t>
  </si>
  <si>
    <t>MjQ5AwAAAAI3OQIAAAAENDE4NwQAAAABMAcAAAAJNy8zMS8yMDE5CAAAAAkzLzMxLzIwMDkJAAAAATCmOCOINBbXCKbg79w0FtcIHUNJUS5BU1g6UklPLklRX0lOQ19UQVguRlkyMDE1AQAAAL+QBAACAAAAAzk5MwEIAAAABQAAAAExAQAAAAoxODc3NTY2OTgyAwAAAAMxNjACAAAAAjc1BAAAAAEwBwAAAAk3LzMxLzIwMTkIAAAACjEyLzMxLzIwMTUJAAAAATA9i2+JNBbXCOymmNw0FtcIG0NJUS5UU0U6ODAxNS5JUV9HUFBFLkZZMjAxOQEAAACYYg0AAwAAAAAAG3LLjzQW1wiNPY3bNBbXCChDSVEuTkFTREFRR1M6QU1aTi5JUV9UT1RBTF9BU1NFVFMuRlkyMDE4AQAAAD1JAAACAAAABjE2MjY0OAEIAAAABQAAAAExAQAAAAoxOTQzNTA3MTY4AwAAAAMxNjACAAAABDEwMDcEAAAAATAHAAAACTcvMzEvMjAxOQgAAAAKMTIvMzEvMjAxOAkAAAABMOYPpYs0FtcIjGk63DQW1wggQ0lRLlRTRTo5OTkxLklRX1BBUlRfVElNRS5GWTIwMTMBAAAAwHMNAAMAAAAAAKAKs440FtcI487C2zQW1wgfQ0lRLlRTRTo4MDU4LklRX0JWX1NIQVJFLkZZMjAxMwEAAACB/wcAAgAAAAoyNzQyLjM2NDEyAQgAAAAFAAAAATEBAAAACjE3MDM3MjM3MzMDAAAAAjc5AgAAAAQ0MDIwBAAAAAEwBwAAAAk3LzMxLzIwMTkIAAAACTMvMzEvMjAxMwkAAAABMHVjcJI0FtcIjj4S2zQW1wgeQ0lRLk5ZU0U6R0UuSVFfRUJJVF9JTlQuRlky</t>
  </si>
  <si>
    <t>MDEyAQAAAIezAgACAAAACTExLjM2MDY3OQEIAAAABQAAAAExAQAAAAoxNzY3ODk4OTQ4AwAAAAMxNjACAAAABDQxODkEAAAAATAHAAAACTcvMzEvMjAxOQgAAAAKMTIvMzEvMjAxMgkAAAABMCXqbIc0FtcIQJAH3TQW1wgZQ0lRLlRTRTo4MDU4LklRX0RPLkZZMjAxMwEAAACB/wcAAwAAAAAAdWNwkjQW1wgZBhHbNBbXCCdDSVEuVFNFOjgwMzEuSVFfREFZU19QQVlBQkxFX09VVC5GWTIwMTQBAAAAtWYBAAIAAAAJMTAwLjQ4MDEyAQgAAAAFAAAAATEBAAAACjE3NDU1MDM4NjgDAAAAAjc5AgAAAAQ0MTgzBAAAAAEwBwAAAAk3LzMxLzIwMTkIAAAACTMvMzEvMjAxNAkAAAABMELNgIg0FtcIeuXO3DQW1wgnQ0lRLlRTRTo4MDMxLklRX01BUktFVENBUC4yMDAzLzMvMzEuSlBZAQAAALVmAQACAAAADTkwODUwNi40NjgyNjgBBgAAAAUAAAABMQEAAAAHMjM4ODA1MwMAAAACNzkCAAAABjEwMDA1NAQAAAABMAcAAAAJMy8zMS8yMDAzWlGasDQW1wgOrHvrNBbXCC5DSVEuVFNFOjgwMzEuSVFfVE9UQUxfTElBQl9UT1RBTF9BU1NFVFMuRlkyMDA5AQAAALVmAQACAAAABzc0Ljc1NjIBCAAAAAUAAAABMQEAAAAKMTU1OTUwMzU1NAMAAAACNzkCAAAABDQxODgEAAAAATAHAAAACTcvMzEvMjAxOQgAAAAJMy8zMS8yMDA5CQAAAAEwcaWAiDQW1wjlJszcNBbXCChDSVEuQVNYOlJJTy5JUV9EQVlTX0lOVkVOVE9SWV9P</t>
  </si>
  <si>
    <t>VVQuRlkyMDE1AQAAAL+QBAACAAAACTQ5LjEzMDgyNQEIAAAABQAAAAExAQAAAAoxODc3NTY2OTgyAwAAAAMxNjACAAAABDQwMzUEAAAAATAHAAAACTcvMzEvMjAxOQgAAAAKMTIvMzEvMjAxNQkAAAABMDPS/4Y0FtcIfY0X3TQW1wgmQ0lRLkFTWDpCSFAuSVFfRUJJVERBX0NBUEVYX0lOVC5GWTIwMTcBAAAAjuoDAAIAAAAJMTMuMzIxNTMzAQgAAAAFAAAAATEBAAAACjE5MDc0OTA3OTEDAAAAAzE2MAIAAAAENDE5MQQAAAABMAcAAAAJNy8zMS8yMDE5CAAAAAk2LzMwLzIwMTcJAAAAATCahP+GNBbXCLWbEd00FtcII0NJUS5UU0U6ODAzMS5JUV9GSU5JU0hFRF9JTlYuRlkyMDEzAQAAALVmAQACAAAABjU1NjU3MAEIAAAABQAAAAExAQAAAAoxNjg1OTM3NzA1AwAAAAI3OQIAAAAEMzA3NQQAAAABMAcAAAAJNy8zMS8yMDE5CAAAAAkzLzMxLzIwMTMJAAAAATClxGyRNBbXCLvaNds0FtcIJkNJUS5UU0U6ODAwMS5JUV9FWFRSQV9BQ0NfSVRFTVMuRlkyMDExAQAAAJ1XDQADAAAAAADu5OiQNBbXCCmNUds0FtcILUNJUS5BU1g6QkhQLklRX01JTk9SSVRZX0lOVEVSRVNUX1RPVEFMLkZZMjAxOAEAAACO6gMAAgAAAAQ1MDc4AQgAAAAFAAAAATEBAAAACjE5MDc0OTA4MDkDAAAAAzE2MAIAAAAEMTMxMgQAAAABMAcAAAAJNy8zMS8yMDE5CAAAAAk2LzMwLzIwMTgJAAAAATAepHCKNBbXCDU0gNw0FtcII0NJUS5U</t>
  </si>
  <si>
    <t>U0U6ODAxNS5JUV9CRVRBXzJZUi4yMDEzLzAzLzMxAQAAAJhiDQACAAAAETAuNTY4NzA4MTQyODU0NDYzAE+uhK80FtcIz8B44jQW1wgbQ0lRLlRTRTo4MDMxLklRX0xBTkQuRlkyMDA4AQAAALVmAQACAAAABjE4ODg0OAEIAAAABQAAAAExAQAAAAoxMDc3NjU1MDgwAwAAAAI3OQIAAAAEMzA5OAQAAAABMAcAAAAJNy8zMS8yMDE5CAAAAAkzLzMxLzIwMDgJAAAAATDfKGyRNBbXCJc+J9s0FtcIHENJUS5UU0U6OTgxMC5JUV9EQV9DRi5GWTIwMDkBAAAAnnoNAAIAAAAEMTMxOAEIAAAABQAAAAExAQAAAAoxMzgyNTA0MjQ5AwAAAAI3OQIAAAAEMjE2MAQAAAABMAcAAAAJNy8zMS8yMDE5CAAAAAkzLzMxLzIwMDkJAAAAATAP+cmNNBbXCAXA2ds0FtcIJkNJUS5UU0U6ODAzMS5JUV9JTlZFTlRPUllfVFVSTlMuRlkyMDE5AQAAALVmAQACAAAACTEwLjU2NDkwNwEIAAAABQAAAAExAQAAAAoxOTY5NDcwMDYyAwAAAAI3OQIAAAAENDA4MgQAAAABMAcAAAAJNy8zMS8yMDE5CAAAAAkzLzMxLzIwMTkJAAAAATA59ICINBbXCI6i0dw0FtcIIUNJUS5BU1g6UklPLklRX0FTU0VUX1RVUk5TLkZZMjAxNQEAAAC/kAQAAgAAAAgwLjM0OTM1MwEIAAAABQAAAAExAQAAAAoxODc3NTY2OTgyAwAAAAMxNjACAAAABDQxNzcEAAAAATAHAAAACTcvMzEvMjAxOQgAAAAKMTIvMzEvMjAxNQkAAAABMDPS/4Y0FtcIkWYX3TQW1wgq</t>
  </si>
  <si>
    <t>Q0lRLlRTRTo4MDAxLklRX0lOVEVSRVNUX0lOVkVTVF9JTkMuRlkyMDA3AQAAAJ1XDQACAAAABTM3NzgwAQgAAAAFAAAAATEBAAAACTc4NDM4MzEzNgMAAAACNzkCAAAAAjY1BAAAAAEwBwAAAAk3LzMxLzIwMTkIAAAACTMvMzEvMjAwNwkAAAABMLmqwIU0FtcIkpJG3TQW1wgbQ0lRLk5ZU0U6R0UuSVFfQ0FQRVguRlkyMDE1AQAAAIezAgACAAAABS03MzA5AQgAAAAFAAAAATEBAAAACjE4NzU4MDcyNjEDAAAAAzE2MAIAAAAEMjAyMQQAAAABMAcAAAAJNy8zMS8yMDE5CAAAAAoxMi8zMS8yMDE1CQAAAAEww1pGizQW1wgsc1XcNBbXCCJDSVEuVFNFOjgwMDEuSVFfR0FJTl9BU1NFVFMuRlkyMDEzAQAAAJ1XDQACAAAABS05MzU4AQgAAAAFAAAAATEBAAAACjE3MDE0NTEzMDYDAAAAAjc5AgAAAAI1NgQAAAABMAcAAAAJNy8zMS8yMDE5CAAAAAkzLzMxLzIwMTMJAAAAATDADOmQNBbXCKAuV9s0FtcIKENJUS5UU0U6ODA3OC5JUV9UT1RBTF9ERUJUX0VCSVREQS5GWTIwMTcBAAAAGlwNAAIAAAAIOS4zNjQxNDkBCAAAAAUAAAABMQEAAAAKMTg0OTAyNjkzMwMAAAACNzkCAAAABDQxOTIEAAAAATAHAAAACTcvMzEvMjAxOQgAAAAJMy8zMS8yMDE3CQAAAAEwhIYjiDQW1wj/SObcNBbXCCdDSVEuVFNFOjgwMzEuSVFfTUFSS0VUQ0FQLjIwMDUvMy8zMS5KUFkBAAAAtWYBAAIAAAAOMTU2NTIyOS44NTkyNDMBBgAA</t>
  </si>
  <si>
    <t>AAUAAAABMQEAAAAJMTgwOTczOTMzAwAAAAI3OQIAAAAGMTAwMDU0BAAAAAEwBwAAAAkzLzMxLzIwMDVaUZqwNBbXCEg2e+s0FtcIIkNJUS5OWVNFOkdFLklRX0JFVEFfMllSLjIwMTcvMTIvMzEBAAAAh7MCAAIAAAAPMS4wNzA2NDI2NDAxOTk1AD/8hK80FtcIpIOA4jQW1wgZQ0lRLlRTRTo4MDE1LklRX0ZYLkZZMjAxOAEAAACYYg0AAgAAAAQzMzYwAQgAAAAFAAAAATEBAAAACjE4OTQwODQ3MzIDAAAAAjc5AgAAAAQyMTQ0BAAAAAEwBwAAAAk3LzMxLzIwMTkIAAAACTMvMzEvMjAxOAkAAAABMBtyy480FtcI4gWM2zQW1wgkQ0lRLlRTRTo4MDE1LklRX0NVUlJFTkNZX0dBSU4uRlkyMDExAQAAAJhiDQACAAAABDQyNTQBCAAAAAUAAAABMQEAAAAKMTU3MDU3MzU2OAMAAAACNzkCAAAAAjM4BAAAAAEwBwAAAAk3LzMxLzIwMTkIAAAACTMvMzEvMjAxMQkAAAABMFa7HJA0FtcIKmp02zQW1wgkQ0lRLk5ZU0U6R0UuSVFfR0FJTl9BU1NFVFNfQ0YuRlkyMDExAQAAAIezAgADAAAAAADMtpqLNBbXCFiUSdw0FtcIGENJUS4wLklRX1RPVEFMX0VRVUlUWS5GWQUAAAAAAAAACAAAABUoSW52YWxpZCBUaW1lIFBlcmlvZClNZG+JNBbXCAEpw9w0FtcIH0NJUS5OWVNFOkdFLklRX1NHQV9TVVBQTC5GWTIwMTcBAAAAh7MCAAIAAAAFMTUzODkBCAAAAAUAAAABMQEAAAAKMTk0NzE3OTEyMAMAAAADMTYwAgAAAAMxMDIE</t>
  </si>
  <si>
    <t>AAAAATAHAAAACTcvMzEvMjAxOQgAAAAKMTIvMzEvMjAxNwkAAAABMKCBRos0FtcIHPNY3DQW1wgkQ0lRLlRTRTo4MDc4LklRX0lOQ19FUVVJVFlfQ0YuRlkyMDE4AQAAABpcDQACAAAAAzEyNwEIAAAABQAAAAExAQAAAAoxODk0NTY3NzQwAwAAAAI3OQIAAAAEMjA4NgQAAAABMAcAAAAJNy8zMS8yMDE5CAAAAAkzLzMxLzIwMTgJAAAAATCYhkKPNBbXCHC5rts0FtcIKkNJUS5BU1g6QkhQLklRX05JX0FWQUlMX0VYQ0xfTUFSR0lOLkZZMjAxOAEAAACO6gMAAgAAAAcxNS4wOTUxAQgAAAAFAAAAATEBAAAACjE5MDc0OTA4MDkDAAAAAzE2MAIAAAAENDE4MgQAAAABMAcAAAAJNy8zMS8yMDE5CAAAAAk2LzMwLzIwMTgJAAAAATCahP+GNBbXCKLCEd00FtcIK0NJUS5UU0U6ODAwMS5JUV9OSV9BVkFJTF9FWENMX01BUkdJTi5GWTIwMTQBAAAAnVcNAAIAAAAGNC4zOTAzAQgAAAAFAAAAATEBAAAACjE3NjE4NDI0NDADAAAAAjc5AgAAAAQ0MTgyBAAAAAEwBwAAAAk3LzMxLzIwMTkIAAAACTMvMzEvMjAxNAkAAAABMFMagYg0FtcIVbHV3DQW1wgnQ0lRLkFTWDpSSU8uSVFfVE9UQUxfREVCVF9FQklUREEuRlkyMDEyAQAAAL+QBAACAAAACDEuNTY1NzQ3AQgAAAAFAAAAATEBAAAACjE3MjI2MjkwMjgDAAAAAzE2MAIAAAAENDE5MgQAAAABMAcAAAAJNy8zMS8yMDE5CAAAAAoxMi8zMS8yMDEyCQAAAAEwxar/hjQW</t>
  </si>
  <si>
    <t>1wi73xXdNBbXCCVDSVEuVFNFOjgwNTguSVFfQkFTSUNfRVBTX0lOQ0wuRlkyMDE5AQAAAIH/BwACAAAACjM3Mi4zODczMjEBCAAAAAUAAAABMQEAAAAKMTk2OTA5MzE5MwMAAAACNzkCAAAAATkEAAAAATAHAAAACTcvMzEvMjAxOQgAAAAJMy8zMS8yMDE5CQAAAAEwm+Y/kjQW1wj71CLbNBbXCCFDSVEuVFNFOjgwNTguSVFfVE9UQUxfTElBQi5GWTIwMTMBAAAAgf8HAAIAAAAIMTAxMzI5NjMBCAAAAAUAAAABMQEAAAAKMTcwMzcyMzczMwMAAAACNzkCAAAABDEyNzYEAAAAATAHAAAACTcvMzEvMjAxOQgAAAAJMy8zMS8yMDEzCQAAAAEwdWNwkjQW1whxFxLbNBbXCDhDSVEuTkFTREFRR1M6QU1aTi5JUV9DSEFOR0VfT1RIRVJfTkVUX09QRVJfQVNTRVRTLkZZMjAxNgEAAAA9SQAAAgAAAAQxNzI0AQgAAAAFAAAAATEBAAAACjE5NDM1MDcxNjYDAAAAAzE2MAIAAAAEMjA0NQQAAAABMAcAAAAJNy8zMS8yMDE5CAAAAAoxMi8zMS8yMDE2CQAAAAEw9cGkizQW1whG1TXcNBbXCB9DSVEuVFNFOjgwMDEuSVFfVFJFQVNVUlkuRlkyMDA4AQAAAJ1XDQACAAAABS0yNTg5AQgAAAAFAAAAATEBAAAACjEwNTg5MTQ5OTIDAAAAAjc5AgAAAAQxMjQ4BAAAAAEwBwAAAAk3LzMxLzIwMTkIAAAACTMvMzEvMjAwOAkAAAABMPyW6JA0FtcIM8lJ2zQW1wgnQ0lRLlRTRTo4MDE1LklRX01BUktFVENBUC4yMDA4LzMvMzEuSlBZ</t>
  </si>
  <si>
    <t>AQAAAJhiDQACAAAADDc0MTQ3My41NjEzNAEGAAAABQAAAAExAQAAAAk1MTU5Nzk2MzEDAAAAAjc5AgAAAAYxMDAwNTQEAAAAATAHAAAACTMvMzEvMjAwOGd5mrA0FtcInHN66zQW1wgmQ0lRLlRTRTo4MDE1LklRX0xUX0RFQlRfQ0FQSVRBTC5GWTIwMTYBAAAAmGINAAIAAAAHMzcuOTIyOQEIAAAABQAAAAExAQAAAAoxNzk4MzM2NDExAwAAAAI3OQIAAAAENDE4NwQAAAABMAcAAAAJNy8zMS8yMDE5CAAAAAkzLzMxLzIwMTYJAAAAATDKESOINBbXCPiF3tw0FtcIJUNJUS5UU0U6ODAxNS5JUV9MVF9ERUJUX0VRVUlUWS5GWTIwMTQBAAAAmGINAAIAAAAGNzAuOTk0AQgAAAAFAAAAATEBAAAACjE2ODk2NTU0MDIDAAAAAjc5AgAAAAQ0MDg1BAAAAAEwBwAAAAk3LzMxLzIwMTkIAAAACTMvMzEvMjAxNAkAAAABMLXqIog0FtcIQibd3DQW1wgkQ0lRLkFTWDpSSU8uSVFfT1RIRVJfQ0xfU1VQUEwuRlkyMDE3AQAAAL+QBAACAAAABDI3MTUBCAAAAAUAAAABMQEAAAAKMTk0ODI4NjIwNwMAAAADMTYwAgAAAAQxMDU3BAAAAAEwBwAAAAk3LzMxLzIwMTkIAAAACjEyLzMxLzIwMTcJAAAAATAvsm+JNBbXCFczn9w0FtcIKkNJUS5UU0U6ODA3OC5JUV9UT1RBTF9DT01NT05fRVFVSVRZLkZZMjAxNQEAAAAaXA0AAgAAAAYxNDE0MTQBCAAAAAUAAAABMQEAAAAKMTc0NjE5MzU3MwMAAAACNzkCAAAABDEwMDYEAAAAATAH</t>
  </si>
  <si>
    <t>AAAACTcvMzEvMjAxOQgAAAAJMy8zMS8yMDE1CQAAAAEwsDhCjzQW1wgKv6XbNBbXCCZDSVEuVFNFOjk5OTEuSVFfU0FMRVNfTUFSS0VUSU5HLkZZMjAxNQEAAADAcw0AAwAAAAAAQizNjTQW1wi9h8fbNBbXCCJDSVEuQVNYOlJJTy5JUV9CRVRBXzFZUi4yMDA4LzEyLzMxAQAAAL+QBAADAAAAAAA//ISvNBbXCEQvguI0FtcIJkNJUS5UU0U6ODAwMS5JUV9TQUxFU19NQVJLRVRJTkcuRlkyMDA5AQAAAJ1XDQADAAAAAADZvuiQNBbXCJ0RTNs0FtcIJUNJUS5UU0U6OTgxMC5JUV9TVF9ERUJUX1JFUEFJRC5GWTIwMTYBAAAAnnoNAAIAAAAGLTMwMTkzAQgAAAAFAAAAATEBAAAACjE3OTg4OTUwMTQDAAAAAjc5AgAAAAQyMDQ0BAAAAAEwBwAAAAk3LzMxLzIwMTkIAAAACTMvMzEvMjAxNgkAAAABMHlmmI00FtcI6Jju2zQW1wgmQ0lRLk5BU0RBUUdTOkdPT0cuTC5JUV9UUkVBU1VSWS5GWTIwMTIBAAAAqHEAAAMAAAAAAKjmr4w0FtcIkEoH3DQW1wgsQ0lRLk5BU0RBUUdTOkdPT0cuTC5JUV9PVEhFUl9DTF9TVVBQTC5GWTIwMTcBAAAAqHEAAAIAAAAEODMzOAEIAAAABQAAAAExAQAAAAoxOTQzNzM5NDU5AwAAAAMxNjACAAAABDEwNTcEAAAAATAHAAAACTcvMzEvMjAxOQgAAAAKMTIvMzEvMjAxNwkAAAABMMM8pow0FtcIrGQV3DQW1wgoQ0lRLlRTRTo4MDc4LklRX1RPVEFMX0RFQlRfUkVQQUlELkZZMjAxNwEA</t>
  </si>
  <si>
    <t>AAAaXA0AAgAAAAYtMjA0OTkBCAAAAAUAAAABMQEAAAAKMTg0OTAyNjkzMwMAAAACNzkCAAAABDIxNjYEAAAAATAHAAAACTcvMzEvMjAxOQgAAAAJMy8zMS8yMDE3CQAAAAEwmIZCjzQW1wgESqzbNBbXCBhDSVEuQVNYOkJIUC5JUV9BUi5GWTIwMTMBAAAAjuoDAAIAAAAENDQxNQEIAAAABQAAAAExAQAAAAoxNzU3NjUwNzA0AwAAAAMxNjACAAAABDEwMjEEAAAAATAHAAAACTcvMzEvMjAxOQgAAAAJNi8zMC8yMDEzCQAAAAEwSTGWijQW1wiRrXDcNBbXCChDSVEuTkFTREFRR1M6R09PRy5MLklRX1NHQV9NQVJHSU4uRlkyMDE1AQAAAKhxAAACAAAABzIwLjI0NjkBCAAAAAUAAAABMQEAAAAKMTg3MzIyNTIxNAMAAAADMTYwAgAAAAQ0Mzc1BAAAAAEwBwAAAAk3LzMxLzIwMTkIAAAACjEyLzMxLzIwMTUJAAAAATB3rSOINBbXCAuh+tw0FtcIGkNJUS5BU1g6UklPLklRX0FQSUMuRlkyMDEzAQAAAL+QBAACAAAABDQyNjkBCAAAAAUAAAABMQEAAAAKMTc3OTEzNzczOAMAAAADMTYwAgAAAAQxMDg0BAAAAAEwBwAAAAk3LzMxLzIwMTkIAAAACjEyLzMxLzIwMTMJAAAAATBdKkOKNBbXCC/vk9w0FtcIHkNJUS5BU1g6QkhQLklRX1RPVEFMX0NMLkZZMjAxNAEAAACO6gMAAgAAAAUxODA2NAEIAAAABQAAAAExAQAAAAoxODExMTkyMzcyAwAAAAMxNjACAAAABDEwMDkEAAAAATAHAAAACTcvMzEvMjAxOQgAAAAJNi8z</t>
  </si>
  <si>
    <t>MC8yMDE0CQAAAAEwKS5wijQW1wiUB3TcNBbXCClDSVEuVFNFOjgwNzguSVFfQ09NTU9OX1BSRUZfRElWX0NGLkZZMjAxMQEAAAAaXA0AAgAAAAUtMjQ4OQEIAAAABQAAAAExAQAAAAoxNDYyNzEyNTA0AwAAAAI3OQIAAAAEMjA3MgQAAAABMAcAAAAJNy8zMS8yMDE5CAAAAAkzLzMxLzIwMTEJAAAAATB6KPCONBbXCLo9m9s0FtcII0NJUS5UU0U6ODAzMS5JUV9PVEhFUl9FUVVJVFkuRlkyMDEwAQAAALVmAQACAAAABy0yMDU4MjYBCAAAAAUAAAABMQEAAAAKMTU2Mjg4NDE4NQMAAAACNzkCAAAABDEwMjgEAAAAATAHAAAACTcvMzEvMjAxOQgAAAAJMy8zMS8yMDEwCQAAAAEwzE9skTQW1wgw4CzbNBbXCClDSVEuVFNFOjgwMzEuSVFfQVNTRVRfV1JJVEVET1dOX0NGLkZZMjAxNAEAAAC1ZgEAAgAAAAU1OTk2NgEIAAAABQAAAAExAQAAAAoxNzQ1NTAzODY4AwAAAAI3OQIAAAAEMjAxOQQAAAABMAcAAAAJNy8zMS8yMDE5CAAAAAkzLzMxLzIwMTQJAAAAATAGpkuRNBbXCNQLOds0FtcIJUNJUS5OQVNEQVFHUzpBTVpOLklRX1NUX0lOVkVTVC5GWTIwMDkBAAAAPUkAAAIAAAAEMjkyMgEIAAAABQAAAAExAQAAAAoxNDkxNjg0OTU2AwAAAAMxNjACAAAABDEwNjkEAAAAATAHAAAACTcvMzEvMjAxOQgAAAAKMTIvMzEvMjAwOQkAAAABMJgEdIw0FtcI31kg3DQW1wgrQ0lRLk5BU0RBUUdTOkFNWk4uSVFfTFRfREVC</t>
  </si>
  <si>
    <t>VF9DQVBJVEFMLkZZMjAwOQEAAAA9SQAAAgAAAAY0LjU3NDMBCAAAAAUAAAABMQEAAAAKMTQ5MTY4NDk1NgMAAAADMTYwAgAAAAQ0MTg3BAAAAAEwBwAAAAk3LzMxLzIwMTkIAAAACjEyLzMxLzIwMDkJAAAAATBq1COINBbXCFK8/tw0FtcIKENJUS5BU1g6UklPLklRX0FTU0VUX1dSSVRFRE9XTl9DRi5GWTIwMTEBAAAAv5AEAAIAAAAEOTE3NAEIAAAABQAAAAExAQAAAAoxNjg3ODQ4Nzg5AwAAAAMxNjACAAAABDIwMTkEAAAAATAHAAAACTcvMzEvMjAxOQgAAAAIMS8xLzIwMTIJAAAAATBy3EKKNBbXCPzCjtw0FtcIJkNJUS5UU0U6ODAwMS5JUV9FWFRSQV9BQ0NfSVRFTVMuRlkyMDE3AQAAAJ1XDQADAAAAAAAp6liQNBbXCCE0Y9s0FtcIJENJUS5BU1g6UklPLklRX0NBU0hfU1RfSU5WRVNULkZZMjAxMwEAAAC/kAQAAgAAAAUxMDUwNQEIAAAABQAAAAExAQAAAAoxNzc5MTM3NzM4AwAAAAMxNjACAAAABDEwMDIEAAAAATAHAAAACTcvMzEvMjAxOQgAAAAKMTIvMzEvMjAxMwkAAAABMF0qQ4o0FtcIQlST3DQW1wgpQ0lRLlRTRTo4MDU4LklRX0RFQlRfRVFVSVZfTkVUX1BCTy5GWTIwMTgBAAAAgf8HAAIAAAAFMTY0NzkBCAAAAAUAAAABMQEAAAAKMTk2OTA5MzE4NAMAAAACNzkCAAAABTIxNjc5BAAAAAEwBwAAAAk3LzMxLzIwMTkIAAAACTMvMzEvMjAxOAkAAAABMArAP5I0FtcIEE8h2zQW1wgeQ0lRLlRT</t>
  </si>
  <si>
    <t>RTo4MDc4LklRX1pfU0NPUkUuRlkyMDE2AQAAABpcDQACAAAABzMuMzc1MDEBCAAAAAUAAAABMQEAAAAKMTc5OTI0MzM5NAMAAAACNzkCAAAABjEwMDEyMwQAAAABMAcAAAAJNy8zMS8yMDE5CAAAAAkzLzMxLzIwMTYJAAAAATCEhiOINBbXCNOs5dw0FtcIKENJUS5UU0U6ODAzMS5JUV9UT1RBTF9MSUFCX0VRVUlUWS5GWTIwMTgBAAAAtWYBAAIAAAAIMTEzMDY2NjABCAAAAAUAAAABMQEAAAAKMTk2OTQ3MDA2MQMAAAACNzkCAAAABDEwMTMEAAAAATAHAAAACTcvMzEvMjAxOQgAAAAJMy8zMS8yMDE4CQAAAAEwuLZMkTQW1wiwKETbNBbXCCFDSVEuVFNFOjgwMzEuSVFfSU5DX0VRVUlUWS5GWTIwMTMBAAAAtWYBAAIAAAAGMTgzMDczAQgAAAAFAAAAATEBAAAACjE2ODU5Mzc3MDUDAAAAAjc5AgAAAAI0NwQAAAABMAcAAAAJNy8zMS8yMDE5CAAAAAkzLzMxLzIwMTMJAAAAATCqnWyRNBbXCFOGQ900FtcIGUNJUS5UU0U6ODA1OC5JUV9BUC5GWTIwMTUBAAAAgf8HAAIAAAAHMjQ5NzU2MgEIAAAABQAAAAExAQAAAAoxNzk3NDc0MDQ1AwAAAAI3OQIAAAAEMTAxOAQAAAABMAcAAAAJNy8zMS8yMDE5CAAAAAkzLzMxLzIwMTUJAAAAATAbJD+SNBbXCPW4F9s0FtcIM0NJUS5UU0U6OTk5MS5JUV9DSEFOR0VfT1RIRVJfTkVUX09QRVJfQVNTRVRTLkZZMjAxMgEAAADAcw0AAgAAAAI4OAEIAAAABQAAAAExAQAAAAox</t>
  </si>
  <si>
    <t>NTU3NjM4MjU5AwAAAAI3OQIAAAAEMjA0NQQAAAABMAcAAAAJNy8zMS8yMDE5CAAAAAkzLzMxLzIwMTIJAAAAATCgCrOONBbXCKg5wNs0FtcIIENJUS5UU0U6ODA3OC5JUV9GVUxMX1RJTUUuRlkyMDA4AQAAABpcDQACAAAABDE3MTUAmLLvjjQW1wh3MpHbNBbXCCVDSVEuVFNFOjgwNzguSVFfR0FJTl9BU1NFVFNfQ0YuRlkyMDA4AQAAABpcDQADAAAAAACYsu+ONBbXCHcykds0FtcIKENJUS5UU0U6OTk5MS5JUV9UT1RBTF9ERUJUX0lTU1VFRC5GWTIwMTcBAAAAwHMNAAIAAAAEMTkwMAEIAAAABQAAAAExAQAAAAoxODQ3OTc2OTM1AwAAAAI3OQIAAAAEMjE2MQQAAAABMAcAAAAJNy8zMS8yMDE5CAAAAAkzLzMxLzIwMTcJAAAAATBkU82NNBbXCKbVzts0FtcIJENJUS5UU0U6ODAwMS5JUV9DVVJSRU5UX1JBVElPLkZZMjAwOQEAAACdVw0AAgAAAAgxLjM2Nzc5OQEIAAAABQAAAAExAQAAAAoxNDc3NzYzNDE4AwAAAAI3OQIAAAAENDAzMAQAAAABMAcAAAAJNy8zMS8yMDE5CAAAAAkzLzMxLzIwMDkJAAAAATA59ICINBbXCAjO0tw0FtcIKkNJUS5UU0U6ODAwMS5JUV9JTlRFUkVTVF9JTlZFU1RfSU5DLkZZMjAwMQEAAACdVw0AAgAAAAU2MDMxMwEIAAAABQAAAAExAQAAAAcyNDU0OTM4AwAAAAI3OQIAAAACNjUEAAAAATAHAAAACTcvMzEvMjAxOQgAAAAJMy8zMS8yMDAxCQAAAAEwFBnbhTQW1wj1U1jdNBbX</t>
  </si>
  <si>
    <t>CCRDSVEuVFNFOjgwNTguSVFfT1RIRVJfTElBQl9MVC5GWTIwMTgBAAAAgf8HAAIAAAAGMzQzMTgwAQgAAAAFAAAAATEBAAAACjE5NjkwOTMxODQDAAAAAjc5AgAAAAQxMDYyBAAAAAEwBwAAAAk3LzMxLzIwMTkIAAAACTMvMzEvMjAxOAkAAAABMArAP5I0FtcIOQEh2zQW1wgnQ0lRLkFTWDpSSU8uSVFfVE9UQUxfTElBQl9FUVVJVFkuRlkyMDExAQAAAL+QBAACAAAABjEyMDE1MgEIAAAABQAAAAExAQAAAAoxNjg3ODQ4Nzg5AwAAAAMxNjACAAAABDEwMTMEAAAAATAHAAAACTcvMzEvMjAxOQgAAAAIMS8xLzIwMTIJAAAAATBy3EKKNBbXCE5bjtw0FtcII0NJUS5UU0U6ODA3OC5JUV9FQklUQV9NQVJHSU4uRlkyMDEzAQAAABpcDQACAAAABjAuODI2NAEIAAAABQAAAAExAQAAAAoxNjI2NzI1NzkxAwAAAAI3OQIAAAAENDQxOQQAAAABMAcAAAAJNy8zMS8yMDE5CAAAAAkzLzMxLzIwMTMJAAAAATCRXyOINBbXCGlk49w0FtcIIkNJUS5UU0U6ODAzMS5JUV9BU1NFVF9UVVJOUy5GWTIwMTABAAAAtWYBAAIAAAAIMC40ODk2MTgBCAAAAAUAAAABMQEAAAAKMTU2Mjg4NDE4NQMAAAACNzkCAAAABDQxNzcEAAAAATAHAAAACTcvMzEvMjAxOQgAAAAJMy8zMS8yMDEwCQAAAAEwcaWAiDQW1wj9dczcNBbXCDVDSVEuTkFTREFRR1M6R09PRy5MLklRX1RPVEFMX0RFQlRfRUJJVERBX0NBUEVYLkZZMjAxNAEAAACocQAA</t>
  </si>
  <si>
    <t>AgAAAAgwLjc2NjE3OQEIAAAABQAAAAExAQAAAAoxODI2MzQ1Njg1AwAAAAMxNjACAAAABTIzMzEzBAAAAAEwBwAAAAk3LzMxLzIwMTkIAAAACjEyLzMxLzIwMTQJAAAAATB3rSOINBbXCAuh+tw0FtcIJkNJUS5UU0U6ODAzMS5JUV9MT0FOU19SRUNFSVZfTFQuRlkyMDE0AQAAALVmAQACAAAABjIxMjYxMwEIAAAABQAAAAExAQAAAAoxNzQ1NTAzODY4AwAAAAI3OQIAAAAEMTA1MAQAAAABMAcAAAAJNy8zMS8yMDE5CAAAAAkzLzMxLzIwMTQJAAAAATAGpkuRNBbXCCf8N9s0FtcIIUNJUS5UU0U6OTgxMC5JUV9DT01NT05fUkVQLkZZMjAxMQEAAACeeg0AAgAAAAUtMjAxNQEIAAAABQAAAAExAQAAAAoxNDY0NDM0NTM2AwAAAAI3OQIAAAAEMjE2NAQAAAABMAcAAAAJNy8zMS8yMDE5CAAAAAkzLzMxLzIwMTEJAAAAATAJR8qNNBbXCAhL4Ns0FtcIKkNJUS5UU0U6ODAzMS5JUV9UT1RBTF9DT01NT05fRVFVSVRZLkZZMjAxMAEAAAC1ZgEAAgAAAAcyMjMwMTI4AQgAAAAFAAAAATEBAAAACjE1NjI4ODQxODUDAAAAAjc5AgAAAAQxMDA2BAAAAAEwBwAAAAk3LzMxLzIwMTkIAAAACTMvMzEvMjAxMAkAAAABMMxPbJE0FtcIVbks2zQW1wgtQ0lRLk5BU0RBUUdTOkdPT0cuTC5JUV9PVEhFUl9MVF9BU1NFVFMuRlkyMDE4AQAAAKhxAAACAAAABDI2OTMBCAAAAAUAAAABMQEAAAAKMTk0MzczOTQ1MQMAAAADMTYwAgAA</t>
  </si>
  <si>
    <t>AAQxMDYwBAAAAAEwBwAAAAk3LzMxLzIwMTkIAAAACjEyLzMxLzIwMTgJAAAAATCaYqaMNBbXCOEhGNw0FtcIK0NJUS5UU0U6ODAzMS5JUV9SRVRVUk5fQ09NTU9OX0VRVUlUWS5GWTIwMTIBAAAAtWYBAAIAAAAHMTcuMzUzOAEIAAAABQAAAAExAQAAAAoxNjM1NTMzMzA3AwAAAAI3OQIAAAAFMzMzMjAEAAAAATAHAAAACTcvMzEvMjAxOQgAAAAJMy8zMS8yMDEyCQAAAAEwQs2AiDQW1whvbs3cNBbXCB5DSVEuQVNYOlJJTy5JUV9UT1RBTF9DTC5GWTIwMTgBAAAAv5AEAAIAAAAFMTA4NjUBCAAAAAUAAAABMQEAAAAKMTk0ODI4NjIxMwMAAAADMTYwAgAAAAQxMDA5BAAAAAEwBwAAAAk3LzMxLzIwMTkIAAAACjEyLzMxLzIwMTgJAAAAATAi2W+JNBbXCIzwodw0FtcIIENJUS5BU1g6QkhQLklRX0lOQ19FUVVJVFkuRlkyMDE1AQAAAI7qAwACAAAAAzU0OAEIAAAABQAAAAExAQAAAAoxODU5NjY3MDkyAwAAAAMxNjACAAAAAjQ3BAAAAAEwBwAAAAk3LzMxLzIwMTkIAAAACTYvMzAvMjAxNQkAAAABMCkucIo0FtcIRLR13DQW1wgrQ0lRLk5BU0RBUUdTOkdPT0cuTC5JUV9FQklUREEuRlkyMDEwLi4uLkpQWQEAAACocQAAAgAAAAo5NTU1MjYuODk1AQgAAAAFAAAAATEBAAAACjE1ODU1NDU1MDcDAAAAAjc5AgAAAAQ0MDUxBAAAAAEwBwAAAAk3LzMxLzIwMTkIAAAACjEyLzMxLzIwMTAJAAAAATBg+f+GNBbXCO8Y</t>
  </si>
  <si>
    <t>It00FtcIIUNJUS5BU1g6QkhQLklRX09USEVSX0lOVEFOLkZZMjAxMwEAAACO6gMAAgAAAAQxMzkxAQgAAAAFAAAAATEBAAAACjE3NTc2NTA3MDQDAAAAAzE2MAIAAAAEMTA0MAQAAAABMAcAAAAJNy8zMS8yMDE5CAAAAAk2LzMwLzIwMTMJAAAAATBJMZaKNBbXCJX8cNw0FtcIIkNJUS5UU0U6OTgxMC5JUV9PVEhFUl9JTlRBTi5GWTIwMTkBAAAAnnoNAAIAAAADNzAyAQgAAAAFAAAAATEBAAAACjE5NzAwNTE0OTEDAAAAAjc5AgAAAAQxMDQwBAAAAAEwBwAAAAk3LzMxLzIwMTkIAAAACTMvMzEvMjAxOQkAAAABMFy0mI00FtcIXMD12zQW1wgnQ0lRLlRTRTo5ODEwLklRX0VCSVREQV9DQVBFWF9JTlQuRlkyMDEyAQAAAJ56DQACAAAACDkuNjIwOTgxAQgAAAAFAAAAATEBAAAACjE1NTY3ODI5OTYDAAAAAjc5AgAAAAQ0MTkxBAAAAAEwBwAAAAk3LzMxLzIwMTkIAAAACTMvMzEvMjAxMgkAAAABMJFfI4g0FtcID47x3DQW1wgmQ0lRLkFTWDpCSFAuSVFfQ0hBTkdFX0lOVkVOVE9SWS5GWTIwMDgBAAAAjuoDAAIAAAAFLTEzMTMBCAAAAAUAAAABMQEAAAAKMTM5Nzc5MTcxMAMAAAADMTYwAgAAAAQyMDk5BAAAAAEwBwAAAAk3LzMxLzIwMTkIAAAACTYvMzAvMjAwOAkAAAABMDO+lYo0FtcICqJj3DQW1wgiQ0lRLk5ZU0U6R0UuSVFfT1RIRVJfRVFVSVRZLkZZMjAxNwEAAACHswIAAgAAAAUyMjk3OQEIAAAABQAA</t>
  </si>
  <si>
    <t>AAExAQAAAAoxOTQ3MTc5MTIwAwAAAAMxNjACAAAABDEwMjgEAAAAATAHAAAACTcvMzEvMjAxOQgAAAAKMTIvMzEvMjAxNwkAAAABMKCBRos0FtcIr3ha3DQW1wglQ0lRLk5BU0RBUUdTOkdPT0cuTC5JUV9JTkNfVEFYLkZZMjAxNAEAAACocQAAAgAAAAQzNjM5AQgAAAAFAAAAATEBAAAACjE4MjYzNDU2ODUDAAAAAzE2MAIAAAACNzUEAAAAATAHAAAACTcvMzEvMjAxOQgAAAAKMTIvMzEvMjAxNAkAAAABMNLGpYw0FtcI5yJj3TQW1wgvQ0lRLk5ZU0U6R0UuSVFfVE9UQUxfT1VUU1RBTkRJTkdfQlNfREFURS5GWTIwMDcBAAAAh7MCAAIAAAAIOTk4Ny41OTkBBAAAAAUAAAABNQEAAAAKMTMyNjcyMzgxOAIAAAAFMjQxNTIGAAAAATDmD6WLNBbXCJfcPdw0FtcIH0NJUS5UU0U6OTgxMC5JUV9UT1RBTF9DTC5GWTIwMTIBAAAAnnoNAAIAAAAGMjUxNDM5AQgAAAAFAAAAATEBAAAACjE1NTY3ODI5OTYDAAAAAjc5AgAAAAQxMDA5BAAAAAEwBwAAAAk3LzMxLzIwMTkIAAAACTMvMzEvMjAxMgkAAAABMAlHyo00FtcIsvbh2zQW1wgyQ0lRLk5BU0RBUUdTOkFNWk4uSVFfREVGX1RBWF9BU1NFVFNfQ1VSUkVOVC5GWTIwMTIBAAAAPUkAAAMAAAAAAHCgdIw0FtcIbAYp3DQW1wgfQ0lRLlRTRTo4MDMxLklRX05FVF9ERUJULkZZMjAxMgEAAAC1ZgEAAgAAAAcyMTYzNTA4AQgAAAAFAAAAATEBAAAACjE2MzU1MzMzMDcD</t>
  </si>
  <si>
    <t>AAAAAjc5AgAAAAQ0MzY0BAAAAAEwBwAAAAk3LzMxLzIwMTkIAAAACTMvMzEvMjAxMgkAAAABMKqdbJE0FtcIl88y2zQW1wgiQ0lRLkFTWDpSSU8uSVFfQkVUQV81WVIuMjAwNy8xMi8zMQEAAAC/kAQAAwAAAAAAP/yErzQW1wgtCILiNBbXCB9DSVEuTllTRTpHRS5JUV9CVUlMRElOR1MuRlkyMDA5AQAAAIezAgACAAAABDc1NjkBCAAAAAUAAAABMQEAAAAKMTUyNDIyODU2MwMAAAADMTYwAgAAAAQzMDIzBAAAAAEwBwAAAAk3LzMxLzIwMTkIAAAACjEyLzMxLzIwMDkJAAAAATDeQZqLNBbXCBHMQ9w0FtcIJENJUS5UU0U6ODA1OC5JUV9JTkNfRVFVSVRZX0NGLkZZMjAxOQEAAACB/wcAAgAAAActMTM3MjY5AQgAAAAFAAAAATEBAAAACjE5NjkwOTMxOTMDAAAAAjc5AgAAAAQyMDg2BAAAAAEwBwAAAAk3LzMxLzIwMTkIAAAACTMvMzEvMjAxOQkAAAABMNQNQJI0FtcITIEk2zQW1wgZQ0lRLlRTRTo4MDE1LklRX0FELkZZMjAwOAEAAACYYg0AAgAAAActMTY2OTMxAQgAAAAFAAAAATEBAAAACjEwNjExOTcyMDEDAAAAAjc5AgAAAAQxMDc1BAAAAAEwBwAAAAk3LzMxLzIwMTkIAAAACTMvMzEvMjAwOAkAAAABMOBsHJA0FtcIR6Js2zQW1wglQ0lRLkFTWDpCSFAuSVFfREVGX1RBWF9MSUFCX0xULkZZMjAxNwEAAACO6gMAAgAAAAQzNzY1AQgAAAAFAAAAATEBAAAACjE5MDc0OTA3OTEDAAAAAzE2MAIAAAAEMTAy</t>
  </si>
  <si>
    <t>NwQAAAABMAcAAAAJNy8zMS8yMDE5CAAAAAk2LzMwLzIwMTcJAAAAATAqfXCKNBbXCN6MfNw0FtcII0NJUS5BU1g6UklPLklRX0NPTU1PTl9JU1NVRUQuRlkyMDE3AQAAAL+QBAADAAAAAAAi2W+JNBbXCPhDoNw0FtcIH0NJUS5UU0U6OTk5MS5JUV9UUkVBU1VSWS5GWTIwMTQBAAAAwHMNAAIAAAADLTE2AQgAAAAFAAAAATEBAAAACjE2ODY2Mzc4MDMDAAAAAjc5AgAAAAQxMjQ4BAAAAAEwBwAAAAk3LzMxLzIwMTkIAAAACTMvMzEvMjAxNAkAAAABMJYxs440FtcIID/F2zQW1wgcQ0lRLkFTWDpCSFAuSVFfR0FfRVhQLkZZMjAxMQEAAACO6gMAAwAAAAAAVAqWijQW1whMv2rcNBbXCBlDSVEuVFNFOjgwMDEuSVFfQUUuRlkyMDA4AQAAAJ1XDQACAAAABjEzNTQzMAEIAAAABQAAAAExAQAAAAoxMDU4OTE0OTkyAwAAAAI3OQIAAAAEMTAxNgQAAAABMAcAAAAJNy8zMS8yMDE5CAAAAAkzLzMxLzIwMDgJAAAAATD8luiQNBbXCEGjSds0FtcIJUNJUS5BU1g6QkhQLklRX0lOVkVOVE9SWV9UVVJOUy5GWTIwMDcBAAAAjuoDAAIAAAAINC4xODk5MzIBCAAAAAUAAAABMQEAAAAKMTQ0MDU1NDQ2MAMAAAADMTYwAgAAAAQ0MDgyBAAAAAEwBwAAAAk3LzMxLzIwMTkIAAAACTYvMzAvMjAwNwkAAAABMEIRbYc0FtcIR4QL3TQW1wgwQ0lRLk5BU0RBUUdTOkdPT0cuTC5JUV9BU1NFVF9XUklURURPV05fQ0YuRlkyMDA3AQAA</t>
  </si>
  <si>
    <t>AKhxAAADAAAAAABZ25iNNBbXCDK++ds0FtcIM0NJUS5OQVNEQVFHUzpHT09HLkwuSVFfREVCVF9FUVVJVl9PUEVSX0xFQVNFLkZZMjAxNwEAAACocQAAAgAAAAQ4ODAwAQgAAAAFAAAAATEBAAAACjE5NDM3Mzk0NTkDAAAAAzE2MAIAAAAFMjE2NzEEAAAAATAHAAAACTcvMzEvMjAxOQgAAAAKMTIvMzEvMjAxNwkAAAABMMM8pow0FtcIh7IV3DQW1wgvQ0lRLlRTRTo5ODEwLklRX0lNUFVUX09QRVJfTEVBU0VfSU5UX0VYUC5GWTIwMTQBAAAAnnoNAAMAAAAAAPWUyo00FtcIZkvn2zQW1wgkQ0lRLk5BU0RBUUdTOkdPT0cuTC5JUV9FQklUREEuRlkyMDA5AQAAAKhxAAACAAAABDk4MzYBCAAAAAUAAAABMQEAAAAKMTQ5MTMyNDM3OAMAAAADMTYwAgAAAAQ0MDUxBAAAAAEwBwAAAAk3LzMxLzIwMTkIAAAACjEyLzMxLzIwMDkJAAAAATCeca+MNBbXCFfa/ds0FtcIJUNJUS5UU0U6ODAzMS5JUV9QUkVGX0RJVl9PVEhFUi5GWTIwMTIBAAAAtWYBAAMAAAAAALV2bJE0FtcI8Jcx2zQW1wgjQ0lRLlRTRTo5OTkxLklRX1RPVEFMX0FTU0VUUy5GWTIwMTMBAAAAwHMNAAIAAAAFOTAxNTkBCAAAAAUAAAABMQEAAAAKMTYyNjQwMzI4NwMAAAACNzkCAAAABDEwMDcEAAAAATAHAAAACTcvMzEvMjAxOQgAAAAJMy8zMS8yMDEzCQAAAAEwoAqzjjQW1wgeNMLbNBbXCCdDSVEuVFNFOjgwMDEuSVFfVE9UQUxfT1RIRVJfT1BF</t>
  </si>
  <si>
    <t>Ui5GWTIwMDgBAAAAnVcNAAIAAAAGNzI5MzgwAQgAAAAFAAAAATEBAAAACjEwNTg5MTQ5OTIDAAAAAjc5AgAAAAMzODAEAAAAATAHAAAACTcvMzEvMjAxOQgAAAAJMy8zMS8yMDA4CQAAAAEwqARNkTQW1wiVa0jbNBbXCB9DSVEuTllTRTpHRS5JUV9DQVNIX09QRVIuRlkyMDE3AQAAAIezAgACAAAABDYwMzIBCAAAAAUAAAABMQEAAAAKMTk0NzE3OTEyMAMAAAADMTYwAgAAAAQyMDA2BAAAAAEwBwAAAAk3LzMxLzIwMTkIAAAACjEyLzMxLzIwMTcJAAAAATCggUaLNBbXCKAUW9w0FtcII0NJUS5UU0U6OTk5MS5JUV9ESUxVVF9XRUlHSFQuRlkyMDE2AQAAAMBzDQACAAAABDM2LjQAQizNjTQW1wj6HcrbNBbXCCJDSVEuQVNYOkJIUC5JUV9UT1RBTF9SRUNFSVYuRlkyMDEwAQAAAI7qAwACAAAABDY3MzIBCAAAAAUAAAABMQEAAAAKMTU4MDc0NjI5MAMAAAADMTYwAgAAAAQxMDAxBAAAAAEwBwAAAAk3LzMxLzIwMTkIAAAACTYvMzAvMjAxMAkAAAABMGPjlYo0FtcIkTNo3DQW1wghQ0lRLlRTRTo4MDE1LklRX05JX0NPTVBBTlkuRlkyMDE1AQAAAJhiDQACAAAABTk1NDM3AQgAAAAFAAAAATEBAAAACjE3NDQ5NDYzNTcDAAAAAjc5AgAAAAU0MTU3MQQAAAABMAcAAAAJNy8zMS8yMDE5CAAAAAkzLzMxLzIwMTUJAAAAATAjJMuPNBbXCACcgNs0FtcIJUNJUS5UU0U6ODAwMS5JUV9ESUxVVF9FUFNfSU5DTC5GWTIw</t>
  </si>
  <si>
    <t>MTcBAAAAnVcNAAIAAAAGMjIzLjY3AQgAAAAFAAAAATEBAAAACjE5MDU3OTI3NzADAAAAAjc5AgAAAAE4BAAAAAEwBwAAAAk3LzMxLzIwMTkIAAAACTMvMzEvMjAxNwkAAAABMCnqWJA0FtcIITRj2zQW1wgqQ0lRLkFTWDpSSU8uSVFfTUlOT1JJVFlfSU5URVJFU1RfQ0YuRlkyMDEwAQAAAL+QBAACAAAABC00NTcBCAAAAAUAAAABMQEAAAAKMTU5MjgwOTQyNgMAAAADMTYwAgAAAAQyMTA3BAAAAAEwBwAAAAk3LzMxLzIwMTkIAAAACjEyLzMxLzIwMTAJAAAAATB9tUKKNBbXCCXri9w0FtcIJENJUS5UU0U6ODA3OC5JUV9FQklUREEuRlkyMDEzLi4uLkpQWQEAAAAaXA0AAgAAAAUxNTc5NQEIAAAABQAAAAExAQAAAAoxNjI2NzI1NzkxAwAAAAI3OQIAAAAENDA1MQQAAAABMAcAAAAJNy8zMS8yMDE5CAAAAAkzLzMxLzIwMTMJAAAAATBg+f+GNBbXCNGjId00FtcIJUNJUS5UU0U6ODAzMS5JUV9HQUlOX0lOVkVTVF9DRi5GWTIwMTMBAAAAtWYBAAIAAAAGLTIwNDYwAQgAAAAFAAAAATEBAAAACjE2ODU5Mzc3MDUDAAAAAjc5AgAAAAQyMDkwBAAAAAEwBwAAAAk3LzMxLzIwMTkIAAAACTMvMzEvMjAxMwkAAAABMKXEbJE0FtcIlig22zQW1wglQ0lRLk5ZU0U6R0UuSVFfTkVUX0RFQlRfRUJJVERBLkZZMjAwOAEAAACHswIAAgAAAAkxNC45MDgwNjMBCAAAAAUAAAABMQEAAAAKMTQzMzQ1NDE3MwMAAAADMTYwAgAA</t>
  </si>
  <si>
    <t>AAQ0MTkzBAAAAAEwBwAAAAk3LzMxLzIwMTkIAAAACjEyLzMxLzIwMDgJAAAAATAl6myHNBbXCNlHBd00FtcII0NJUS5BU1g6UklPLklRX0VRVUlUWV9NRVRIT0QuRlkyMDE2AQAAAL+QBAACAAAABDUwMTkBCAAAAAUAAAABMQEAAAAKMTk0ODI4NjIwNAMAAAADMTYwAgAAAAQzMDYzBAAAAAEwBwAAAAk3LzMxLzIwMTkIAAAACjEyLzMxLzIwMTYJAAAAATAvsm+JNBbXCLnDnNw0FtcIMkNJUS5OQVNEQVFHUzpBTVpOLklRX09USEVSX0lOVkVTVF9BQ1RfU1VQUEwuRlkyMDE2AQAAAD1JAAACAAAABDEwNjcBCAAAAAUAAAABMQEAAAAKMTk0MzUwNzE2NgMAAAADMTYwAgAAAAQyMDUxBAAAAAEwBwAAAAk3LzMxLzIwMTkIAAAACjEyLzMxLzIwMTYJAAAAATD/6aSLNBbXCED8Ndw0FtcIIENJUS5UU0U6ODAxNS5JUV9DSEFOR0VfQVAuRlkyMDE0AQAAAJhiDQACAAAABTI0MDk0AQgAAAAFAAAAATEBAAAACjE2ODk2NTU0MDIDAAAAAjc5AgAAAAQyMDE3BAAAAAEwBwAAAAk3LzMxLzIwMTkIAAAACTMvMzEvMjAxNAkAAAABMI79yo80FtcITot/2zQW1wgdQ0lRLkFTWDpSSU8uSVFfWl9TQ09SRS5GWTIwMTQBAAAAv5AEAAIAAAAHMi4zNTkzOQEIAAAABQAAAAExAQAAAAoxODMwMzY0OTAxAwAAAAMxNjACAAAABjEwMDEyMwQAAAABMAcAAAAJNy8zMS8yMDE5CAAAAAoxMi8zMS8yMDE0CQAAAAEwxar/hjQW1wiSPxfd</t>
  </si>
  <si>
    <t>NBbXCCFDSVEuVFNFOjgwMTUuSVFfRUFSTklOR19DTy5GWTIwMTcBAAAAmGINAAIAAAAGMTI4MzM0AQgAAAAFAAAAATEBAAAACjE4NDkyNTk1MDQDAAAAAjc5AgAAAAE3BAAAAAEwBwAAAAk3LzMxLzIwMTkIAAAACTMvMzEvMjAxNwkAAAABMBxLy480FtcIZIuG2zQW1wgjQ0lRLk5BU0RBUUdTOkdPT0cuTC5JUV9FQklUQS5GWTIwMTIBAAAAqHEAAAIAAAAFMTQ4MDgBCAAAAAUAAAABMQEAAAAKMTcxODE0NTI3MQMAAAADMTYwAgAAAAYxMDA2ODkEAAAAATAHAAAACTcvMzEvMjAxOQgAAAAKMTIvMzEvMjAxMgkAAAABMKjmr4w0FtcImIcG3DQW1wghQ0lRLlRTRTo4MDAxLklRX05JX0NPTVBBTlkuRlkyMDEyAQAAAJ1XDQACAAAABjMyMTg5MwEIAAAABQAAAAExAQAAAAoxNjMxMDUwMzkwAwAAAAI3OQIAAAAFNDE1NzEEAAAAATAHAAAACTcvMzEvMjAxOQgAAAAJMy8zMS8yMDEyCQAAAAEwwAzpkDQW1whWcFTbNBbXCCVDSVEuVFNFOjgwNzguSVFfR0FJTl9JTlZFU1RfQ0YuRlkyMDE5AQAAABpcDQACAAAABDE4MjABCAAAAAUAAAABMQEAAAAKMTk2OTQ0NzQxMQMAAAACNzkCAAAABDIwOTAEAAAAATAHAAAACTcvMzEvMjAxOQgAAAAJMy8zMS8yMDE5CQAAAAEw98JCjzQW1wi0nLHbNBbXCClDSVEuVFNFOjk5OTEuSVFfREFZU19JTlZFTlRPUllfT1VULkZZMjAxOAEAAADAcw0AAgAAAAkxMDIuMDM2NDgBCAAA</t>
  </si>
  <si>
    <t>AAUAAAABMQEAAAAKMTg5NDA4NDc3NQMAAAACNzkCAAAABDQwMzUEAAAAATAHAAAACTcvMzEvMjAxOQgAAAAJMy8zMS8yMDE4CQAAAAEwd60jiDQW1wjVve3cNBbXCB5DSVEuVFNFOjk5OTEuSVFfSU5DX1RBWC5GWTIwMTABAAAAwHMNAAIAAAADLTY4AQgAAAAFAAAAATEBAAAACjEzODY2MDEwODcDAAAAAjc5AgAAAAI3NQQAAAABMAcAAAAJNy8zMS8yMDE5CAAAAAkzLzMxLzIwMTAJAAAAATDEvLKONBbXCMd2uNs0FtcILUNJUS5OWVNFOkdFLklRX09USEVSX0ZJTkFOQ0VfQUNUX1NVUFBMLkZZMjAwOAEAAACHswIAAgAAAAUxODcwMgEIAAAABQAAAAExAQAAAAoxNDMzNDU0MTczAwAAAAMxNjACAAAABDIwNTAEAAAAATAHAAAACTcvMzEvMjAxOQgAAAAKMTIvMzEvMjAwOAkAAAABMOwamos0FtcIeqpB3DQW1wgjQ0lRLk5BU0RBUUdTOkFNWk4uSVFfV0lQX0lOVi5GWTIwMTgBAAAAPUkAAAMAAAAAAOYPpYs0FtcI9iw73DQW1wgnQ0lRLlRTRTo4MDc4LklRX0NIQU5HRV9JTlZFTlRPUlkuRlkyMDE4AQAAABpcDQACAAAABi0yMTYxOQEIAAAABQAAAAExAQAAAAoxODk0NTY3NzQwAwAAAAI3OQIAAAAEMjA5OQQAAAABMAcAAAAJNy8zMS8yMDE5CAAAAAkzLzMxLzIwMTgJAAAAATCYhkKPNBbXCFXfrts0FtcII0NJUS5UU0U6ODAwMS5JUV9GSU5JU0hFRF9JTlYuRlkyMDEzAQAAAJ1XDQACAAAABjYxMDM1OQEI</t>
  </si>
  <si>
    <t>AAAABQAAAAExAQAAAAoxNzAxNDUxMzA2AwAAAAI3OQIAAAAEMzA3NQQAAAABMAcAAAAJNy8zMS8yMDE5CAAAAAkzLzMxLzIwMTMJAAAAATDGM+mQNBbXCCWzWNs0FtcIHUNJUS5BU1g6UklPLklRX1BFTlNJT04uRlkyMDE1AQAAAL+QBAADAAAAAAA9i2+JNBbXCKyQmdw0FtcIHENJUS5UU0U6ODAwMS5JUV9DQVBFWC5GWTIwMTMBAAAAnVcNAAIAAAAHLTEzMDU3OAEIAAAABQAAAAExAQAAAAoxNzAxNDUxMzA2AwAAAAI3OQIAAAAEMjAyMQQAAAABMAcAAAAJNy8zMS8yMDE5CAAAAAkzLzMxLzIwMTMJAAAAATDGM+mQNBbXCAN3Wds0FtcIIENJUS5OWVNFOkdFLklRX1RPVEFMX0RFQlQuRlkyMDEzAQAAAIezAgACAAAABjM1MzY4NwEIAAAABQAAAAExAQAAAAoxNzc4MjkxNDA4AwAAAAMxNjACAAAABDQxNzMEAAAAATAHAAAACTcvMzEvMjAxOQgAAAAKMTIvMzEvMjAxMwkAAAABMKMEm4s0FtcI/r9O3DQW1wghQ0lRLlRTRTo4MDMxLklRX0NBU0hfRVFVSVYuRlkyMDE0AQAAALVmAQACAAAABzEyMjYzMTcBCAAAAAUAAAABMQEAAAAKMTc0NTUwMzg2OAMAAAACNzkCAAAABDEwOTYEAAAAATAHAAAACTcvMzEvMjAxOQgAAAAJMy8zMS8yMDE0CQAAAAEw1H5LkTQW1wg/rjfbNBbXCCpDSVEuTkFTREFRR1M6R09PRy5MLklRX0JFVEFfMVlSLjIwMTUvMTIvMzEBAAAAqHEAAAIAAAAQMS40NDM4NjYwODcyNTgwNwCd</t>
  </si>
  <si>
    <t>1YSvNBbXCCjGfeI0FtcIH0NJUS5BU1g6QkhQLklRX0ZVTExfVElNRS5GWTIwMDkBAAAAjuoDAAIAAAAFNDA5OTAAY+OVijQW1wg1X2bcNBbXCCNDSVEuTllTRTpHRS5JUV9FQklUREFfTUFSR0lOLkZZMjAxNwEAAACHswIAAgAAAAYyLjg5NjUBCAAAAAUAAAABMQEAAAAKMTk0NzE3OTEyMAMAAAADMTYwAgAAAAQ0MDQ3BAAAAAEwBwAAAAk3LzMxLzIwMTkIAAAACjEyLzMxLzIwMTcJAAAAATBCEW2HNBbXCIQmCt00FtcIKENJUS5BU1g6UklPLklRX0RFQlRfRVFVSVZfTkVUX1BCTy5GWTIwMTABAAAAv5AEAAIAAAAENDM2NQEIAAAABQAAAAExAQAAAAoxNTkyODA5NDI2AwAAAAMxNjACAAAABTIxNjc5BAAAAAEwBwAAAAk3LzMxLzIwMTkIAAAACjEyLzMxLzIwMTAJAAAAATB9tUKKNBbXCCWei9w0FtcILUNJUS5OQVNEQVFHUzpHT09HLkwuSVFfTkVUX0RFQlRfSVNTVUVELkZZMjAxOAEAAACocQAAAgAAAAMtNjEBCAAAAAUAAAABMQEAAAAKMTk0MzczOTQ1MQMAAAADMTYwAgAAAAQyMDAzBAAAAAEwBwAAAAk3LzMxLzIwMTkIAAAACjEyLzMxLzIwMTgJAAAAATCaYqaMNBbXCIfNGdw0FtcIIUNJUS5BU1g6QkhQLklRX09USEVSX0lOVEFOLkZZMjAxNQEAAACO6gMAAgAAAAQxMDE4AQgAAAAFAAAAATEBAAAACjE4NTk2NjcwOTIDAAAAAzE2MAIAAAAEMTA0MAQAAAABMAcAAAAJNy8zMS8yMDE5CAAAAAk2LzMw</t>
  </si>
  <si>
    <t>LzIwMTUJAAAAATApLnCKNBbXCAqedtw0FtcIJUNJUS5OWVNFOkdFLklRX05FVF9ERUJUX0lTU1VFRC5GWTIwMTABAAAAh7MCAAIAAAAGLTUzNTE4AQgAAAAFAAAAATEBAAAACjE1ODk0MzYyNzgDAAAAAzE2MAIAAAAEMjAwMwQAAAABMAcAAAAJNy8zMS8yMDE5CAAAAAoxMi8zMS8yMDEwCQAAAAEwzI+aizQW1wgIckfcNBbXCCdDSVEuVFNFOjk4MTAuSVFfRUJJVERBX0NBUEVYX0lOVC5GWTIwMTQBAAAAnnoNAAIAAAAIOS40OTU0ODEBCAAAAAUAAAABMQEAAAAKMTY4NzM0Mjg1OAMAAAACNzkCAAAABDQxOTEEAAAAATAHAAAACTcvMzEvMjAxOQgAAAAJMy8zMS8yMDE0CQAAAAEwkV8jiDQW1wgmxvLcNBbXCCRDSVEuTllTRTpHRS5JUV9TVF9ERUJUX1JFUEFJRC5GWTIwMTEBAAAAh7MCAAMAAAAAALXdmos0FtcIWOFJ3DQW1wguQ0lRLk5BU0RBUUdTOkFNWk4uSVFfREVCVF9FUVVJVl9ORVRfUEJPLkZZMjAxNAEAAAA9SQAAAwAAAAAA6JukizQW1wgIlS/cNBbXCCxDSVEuVFNFOjk4MTAuSVFfSU1QVVRfT1BFUl9MRUFTRV9ERVBSLkZZMjAxMAEAAACeeg0AAgAAAAsxMzQ0LjI2MDg1NgEIAAAABQAAAAExAQAAAAoxMzgyNTA1MDQ5AwAAAAI3OQIAAAAFMjE2NzMEAAAAATAHAAAACTcvMzEvMjAxOQgAAAAJMy8zMS8yMDEwCQAAAAEwFiDKjTQW1wiQk9vbNBbXCCpDSVEuTllTRTpHRS5JUV9SRVRVUk5fQ09N</t>
  </si>
  <si>
    <t>TU9OX0VRVUlUWS5GWTIwMTcBAAAAh7MCAAIAAAAILTEzLjA5ODYBCAAAAAUAAAABMQEAAAAKMTk0NzE3OTEyMAMAAAADMTYwAgAAAAUzMzMyMAQAAAABMAcAAAAJNy8zMS8yMDE5CAAAAAoxMi8zMS8yMDE3CQAAAAEwQhFthzQW1wiEJgrdNBbXCBpDSVEuVFNFOjgwMDEuSVFfUkVWLkZZMjAxOAEAAACdVw0AAgAAAAc1NTEwMDU5AQgAAAAFAAAAATEBAAAACjE5MDU3OTI3ODcDAAAAAjc5AgAAAAMxMTIEAAAAATAHAAAACTcvMzEvMjAxOQgAAAAJMy8zMS8yMDE4CQAAAAEwKepYkDQW1wiQomXbNBbXCChDSVEuVFNFOjgwMTUuSVFfRklYRURfQVNTRVRfVFVSTlMuRlkyMDA4AQAAAJhiDQACAAAACTM0LjQyNzI1NQEIAAAABQAAAAExAQAAAAoxMDYxMTk3MjAxAwAAAAI3OQIAAAAENDA2NgQAAAABMAcAAAAJNy8zMS8yMDE5CAAAAAkzLzMxLzIwMDgJAAAAATBTGoGINBbXCFeA2dw0FtcIJ0NJUS5BU1g6QkhQLklRX0RFRl9UQVhfQVNTRVRTX0xULkZZMjAxOAEAAACO6gMAAgAAAAQ0MDQxAQgAAAAFAAAAATEBAAAACjE5MDc0OTA4MDkDAAAAAzE2MAIAAAAEMTAyNgQAAAABMAcAAAAJNy8zMS8yMDE5CAAAAAk2LzMwLzIwMTgJAAAAATAepHCKNBbXCPyXf9w0FtcILUNJUS5UU0U6ODA3OC5JUV9PVEhFUl9JTlZFU1RfQUNUX1NVUFBMLkZZMjAxNQEAAAAaXA0AAgAAAAQtNjAyAQgAAAAFAAAAATEBAAAACjE3</t>
  </si>
  <si>
    <t>NDYxOTM1NzMDAAAAAjc5AgAAAAQyMDUxBAAAAAEwBwAAAAk3LzMxLzIwMTkIAAAACTMvMzEvMjAxNQkAAAABMLA4Qo80FtcIuYGm2zQW1wgpQ0lRLkFTWDpCSFAuSVFfSU5URVJFU1RfSU5WRVNUX0lOQy5GWTIwMTcBAAAAjuoDAAIAAAADMTQzAQgAAAAFAAAAATEBAAAACjE5MDc0OTA3OTEDAAAAAzE2MAIAAAACNjUEAAAAATAHAAAACTcvMzEvMjAxOQgAAAAJNi8zMC8yMDE3CQAAAAEwKn1wijQW1wihe3vcNBbXCCJDSVEuVFNFOjgwMDEuSVFfU0FMRV9QUEVfQ0YuRlkyMDE3AQAAAJ1XDQACAAAABTEyNDczAQgAAAAFAAAAATEBAAAACjE5MDU3OTI3NzADAAAAAjc5AgAAAAQyMDQyBAAAAAEwBwAAAAk3LzMxLzIwMTkIAAAACTMvMzEvMjAxNwkAAAABMCnqWJA0FtcIsuBk2zQW1wgjQ0lRLlRTRTo4MDU4LklRX1RPVEFMX0VRVUlUWS5GWTIwMTcBAAAAgf8HAAIAAAAHNTc4OTAxMQEIAAAABQAAAAExAQAAAAoxODkzOTk3OTU0AwAAAAI3OQIAAAAEMTI3NQQAAAABMAcAAAAJNy8zMS8yMDE5CAAAAAkzLzMxLzIwMTcJAAAAATDxmD+SNBbXCI5/dd00FtcIJENJUS5OWVNFOkdFLklRX0dBSU5fSU5WRVNUX0NGLkZZMjAwNwEAAACHswIAAwAAAAAAvTelizQW1whyKj7cNBbXCDlDSVEuVFNFOjgwNzguSVFfQ1VTVE9NX0JFVEEuLTEwNFcuMjAxMy8wMy8zMS4uXk4yMjUuSlBZLkgBAAAAGlwNAAIAAAARMC43</t>
  </si>
  <si>
    <t>NjM3MTI5Njg1OTU1MTQAT66ErzQW1wiY0XniNBbXCBlDSVEuVFNFOjgwMDEuSVFfQUUuRlkyMDE3AQAAAJ1XDQADAAAAAAAp6liQNBbXCAD3Y9s0FtcII0NJUS5BU1g6UklPLklRX0NPTU1PTl9JU1NVRUQuRlkyMDExAQAAAL+QBAADAAAAAABy3EKKNBbXCJc4j9w0FtcILUNJUS5OQVNEQVFHUzpBTVpOLklRX1RPVEFMX0RFQlRfRUJJVERBLkZZMjAwNwEAAAA9SQAAAgAAAAgxLjczMzc1NwEIAAAABQAAAAExAQAAAAoxMzEzNzc4NTMyAwAAAAMxNjACAAAABDQxOTIEAAAAATAHAAAACTcvMzEvMjAxOQgAAAAKMTIvMzEvMjAwNwkAAAABMGrUI4g0FtcI94T93DQW1wglQ0lRLk5BU0RBUUdTOkFNWk4uSVFfQlVJTERJTkdTLkZZMjAxMQEAAAA9SQAAAwAAAAAAdHl0jDQW1wgIMyfcNBbXCCVDSVEuVFNFOjgwMTUuSVFfQkFTSUNfRVBTX0VYQ0wuRlkyMDE0AQAAAJhiDQACAAAACTIwOC4wMTAwNwEIAAAABQAAAAExAQAAAAoxNjg5NjU1NDAyAwAAAAI3OQIAAAAEMzA2NAQAAAABMAcAAAAJNy8zMS8yMDE5CAAAAAkzLzMxLzIwMTQJAAAAATCQLx2QNBbXCNS3fds0FtcIJENJUS5BU1g6UklPLklRX0NBU0hfU1RfSU5WRVNULkZZMjAwOAEAAAC/kAQAAgAAAAQxMjk0AQgAAAAFAAAAATEBAAAACjE0NDA1MTc5NTkDAAAAAzE2MAIAAAAEMTAwMgQAAAABMAcAAAAJNy8zMS8yMDE5CAAAAAoxMi8zMS8yMDA4CQAA</t>
  </si>
  <si>
    <t>AAEwBMtwijQW1wiR64TcNBbXCCJDSVEuQVNYOkJIUC5JUV9JTlRFUkVTVF9FWFAuRlkyMDA4AQAAAI7qAwACAAAABC01MzMBCAAAAAUAAAABMQEAAAAKMTM5Nzc5MTcxMAMAAAADMTYwAgAAAAI4MgQAAAABMAcAAAAJNy8zMS8yMDE5CAAAAAk2LzMwLzIwMDgJAAAAATCTz0aLNBbXCJOnYdw0FtcILUNJUS5UU0U6ODAzMS5JUV9DQVNIX0NPTlZFUlNJT04uRlkyMDA5Li4uLkpQWQEAAAC1ZgEAAgAAAAg2My44MDQ5MgEIAAAABQAAAAExAQAAAAoxNTU5NTAzNTU0AwAAAAI3OQIAAAAENDE4NAQAAAABMAcAAAAJNy8zMS8yMDE5CAAAAAkzLzMxLzIwMDkJAAAAATCahP+GNBbXCK8iKN00FtcIK0NJUS5OQVNEQVFHUzpBTVpOLklRX0ZJTElOR19DVVJSRU5DWS5GWTIwMTIBAAAAPUkAAAMAAAADVVNEAF3HdIw0FtcIBtoq3DQW1wgpQ0lRLk5BU0RBUUdTOkdPT0cuTC5JUV9HQUlOX0FTU0VUUy5GWTIwMDgBAAAAqHEAAAMAAAAAAJ5xr4w0FtcI1Kj62zQW1wg0Q0lRLk5BU0RBUUdTOkFNWk4uSVFfSU1QVVRfT1BFUl9MRUFTRV9JTlRfRVhQLkZZMjAxMgEAAAA9SQAAAgAAAAoxMzguNzE1MTA0AQgAAAAFAAAAATEBAAAACjE3MTcwODQ4MzcDAAAAAzE2MAIAAAAFMjE2NzIEAAAAATAHAAAACTcvMzEvMjAxOQgAAAAKMTIvMzEvMjAxMgkAAAABMHCgdIw0FtcIbAYp3DQW1wglQ0lRLlRTRTo4MDU4LklRX0dXX0lO</t>
  </si>
  <si>
    <t>VEFOX0FNT1JULkZZMjAxNgEAAACB/wcAAwAAAAAACUs/kjQW1whTjBnbNBbXCChDSVEuVFNFOjgwMTUuSVFfVE9UQUxfTElBQl9FUVVJVFkuRlkyMDE4AQAAAJhiDQACAAAABzQzMTAwNDMBCAAAAAUAAAABMQEAAAAKMTg5NDA4NDczMgMAAAACNzkCAAAABDEwMTMEAAAAATAHAAAACTcvMzEvMjAxOQgAAAAJMy8zMS8yMDE4CQAAAAEwG3LLjzQW1wgt9YrbNBbXCCdDSVEuVFNFOjgwNTguSVFfQ0FTSF9PUEVSLkZZMjAxMS4uLi5KUFkBAAAAgf8HAAIAAAAGMzMxMjA0AQgAAAAFAAAAATEBAAAACjE2MzEzNzY5NzUDAAAAAjc5AgAAAAQyMDA2BAAAAAEwBwAAAAk3LzMxLzIwMTkIAAAACTMvMzEvMjAxMQkAAAABMMWq/4Y0FtcIN0Mq3TQW1wgYQ0lRLkFTWDpSSU8uSVFfQUQuRlkyMDEyAQAAAL+QBAACAAAABi00MDE0NgEIAAAABQAAAAExAQAAAAoxNzIyNjI5MDI4AwAAAAMxNjACAAAABDEwNzUEAAAAATAHAAAACTcvMzEvMjAxOQgAAAAKMTIvMzEvMjAxMgkAAAABMGsDQ4o0FtcIK5eQ3DQW1wgrQ0lRLlRTRTo4MDMxLklRX01JTk9SSVRZX0lOVEVSRVNUX0lTLkZZMjAxNAEAAAC1ZgEAAgAAAAYtMjM3NzABCAAAAAUAAAABMQEAAAAKMTc0NTUwMzg2OAMAAAACNzkCAAAAAjgzBAAAAAEwBwAAAAk3LzMxLzIwMTkIAAAACTMvMzEvMjAxNAkAAAABMNR+S5E0FtcIImA32zQW1wgmQ0lRLk5ZU0U6R0UuSVFf</t>
  </si>
  <si>
    <t>Q0hBTkdFX0lOVkVOVE9SWS5GWTIwMTEBAAAAh7MCAAIAAAAFLTExNjgBCAAAAAUAAAABMQEAAAAKMTY2MDYxNjU2NgMAAAADMTYwAgAAAAQyMDk5BAAAAAEwBwAAAAk3LzMxLzIwMTkIAAAACjEyLzMxLzIwMTEJAAAAATDMtpqLNBbXCD+7Sdw0FtcIK0NJUS5OQVNEQVFHUzpHT09HLkwuSVFfQ09NTU9OX0RJVl9DRi5GWTIwMTYBAAAAqHEAAAMAAAAAAOQUpow0FtcIHJET3DQW1wgfQ0lRLk5ZU0U6R0UuSVFfQ0FTSF9PUEVSLkZZMjAxMQEAAACHswIAAgAAAAUzMzM1OQEIAAAABQAAAAExAQAAAAoxNjYwNjE2NTY2AwAAAAMxNjACAAAABDIwMDYEAAAAATAHAAAACTcvMzEvMjAxOQgAAAAKMTIvMzEvMjAxMQkAAAABMMy2mos0FtcIP7tJ3DQW1wgZQ0lRLlRTRTo4MDAxLklRX0dQLkZZMjAxOQEAAACdVw0AAgAAAAcxNTYzNzcyAQgAAAAFAAAAATEBAAAACjE5NTY5ODY2MjUDAAAAAjc5AgAAAAIxMAQAAAABMAcAAAAJNy8zMS8yMDE5CAAAAAkzLzMxLzIwMTkJAAAAATAkEVmQNBbXCOqqaNs0FtcIIENJUS5BU1g6UklPLklRX09USEVSX09QRVIuRlkyMDE4AQAAAL+QBAACAAAAAzQzNAEIAAAABQAAAAExAQAAAAoxOTQ4Mjg2MjEzAwAAAAMxNjACAAAAAzI2MAQAAAABMAcAAAAJNy8zMS8yMDE5CAAAAAoxMi8zMS8yMDE4CQAAAAEwItlviTQW1wix3qDcNBbXCBVDSVEuMC5JUV9CRVRBXzFZUi4jTkEFAAAA</t>
  </si>
  <si>
    <t>AAAAAAgAAAAOKEludmFsaWQgRGF0ZSlNZG+JNBbXCCvJwdw0FtcII0NJUS5BU1g6UklPLklRX1VOTEVWRVJFRF9GQ0YuRlkyMDA3AQAAAL+QBAACAAAACS00MTA5LjM3NQEIAAAABQAAAAExAQAAAAoxNDA3MTQ3OTA5AwAAAAMxNjACAAAABDQ0MjMEAAAAATAHAAAACTcvMzEvMjAxOQgAAAAKMTIvMzEvMjAwNwkAAAABMATLcIo0FtcITdqD3DQW1wgnQ0lRLkFTWDpCSFAuSVFfR1dfSU5UQU5fQU1PUlRfQ0YuRlkyMDE3AQAAAI7qAwADAAAAAAAqfXCKNBbXCHF2fdw0FtcIJUNJUS5UU0U6ODAzMS5JUV9ESUxVVF9FUFNfSU5DTC5GWTIwMTIBAAAAtWYBAAIAAAAKMjM4LjA5NTAyOQEIAAAABQAAAAExAQAAAAoxNjM1NTMzMzA3AwAAAAI3OQIAAAABOAQAAAABMAcAAAAJNy8zMS8yMDE5CAAAAAkzLzMxLzIwMTIJAAAAATCqnWyRNBbXCPCXMds0FtcIH0NJUS5UU0U6ODAxNS5JUV9ORVRfREVCVC5GWTIwMTYBAAAAmGINAAIAAAAHMTEwMjc4NgEIAAAABQAAAAExAQAAAAoxNzk4MzM2NDExAwAAAAI3OQIAAAAENDM2NAQAAAABMAcAAAAJNy8zMS8yMDE5CAAAAAkzLzMxLzIwMTYJAAAAATAcS8uPNBbXCNjehNs0FtcIIUNJUS5UU0U6ODAwMS5JUV9JTkNfRVFVSVRZLkZZMjAwMwEAAACdVw0AAgAAAAUxODUzOQEIAAAABQAAAAExAQAAAAkxNjQ1ODg5MjYDAAAAAjc5AgAAAAI0NwQAAAABMAcAAAAJNy8zMS8y</t>
  </si>
  <si>
    <t>MDE5CAAAAAkzLzMxLzIwMDMJAAAAATAcQduFNBbXCITwWN00FtcIIkNJUS5UU0U6ODAzMS5JUV9RVUlDS19SQVRJTy5GWTIwMTABAAAAtWYBAAIAAAAIMS4zNjA2MzYBCAAAAAUAAAABMQEAAAAKMTU2Mjg4NDE4NQMAAAACNzkCAAAABDQxMjEEAAAAATAHAAAACTcvMzEvMjAxOQgAAAAJMy8zMS8yMDEwCQAAAAEwcaWAiDQW1wj9dczcNBbXCCBDSVEuQVNYOkJIUC5JUV9ORVRfQ0hBTkdFLkZZMjAwNwEAAACO6gMAAgAAAAQxMDQ3AQgAAAAFAAAAATEBAAAACjE0NDA1NTQ0NjADAAAAAzE2MAIAAAAEMjA5MwQAAAABMAcAAAAJNy8zMS8yMDE5CAAAAAk2LzMwLzIwMDcJAAAAATCTz0aLNBbXCLYxYdw0FtcIKkNJUS5UU0U6ODAwMS5JUV9UT1RBTF9FUVVJVFkuRlkyMDE1Li4uLkpQWQEAAACdVw0AAgAAAAcyNzQ4MjUxAQgAAAAFAAAAATEBAAAACjE4MDEwNjQ0NTMDAAAAAjc5AgAAAAQxMjc1BAAAAAEwBwAAAAk3LzMxLzIwMTkIAAAACTMvMzEvMjAxNQkAAAABMHNc/4Y0FtcIa8Uj3TQW1wgZQ0lRLlRTRTo4MDMxLklRX0FFLkZZMjAxNQEAAAC1ZgEAAgAAAAYxMDkwMzMBCAAAAAUAAAABMQEAAAAKMTc5ODY3NTc4MwMAAAACNzkCAAAABDEwMTYEAAAAATAHAAAACTcvMzEvMjAxOQgAAAAJMy8zMS8yMDE1CQAAAAEw88xLkTQW1whBBzvbNBbXCBtDSVEuVFNFOjk4MTAuSVFfTEFORC5GWTIwMTkBAAAAnnoN</t>
  </si>
  <si>
    <t>AAMAAAAAAFy0mI00FtcILoP22zQW1wgUQ0lRLjAuSVFfREFfU1VQUEwuRlkFAAAAAAAAAAgAAAAVKEludmFsaWQgVGltZSBQZXJpb2QpRD1viTQW1wi8dsPcNBbXCChDSVEuVFNFOjgwMzEuSVFfVE9UQUxfREVCVC5GWTIwMTQuLi4uSlBZAQAAALVmAQACAAAABzQ0MTExMTYBCAAAAAUAAAABMQEAAAAKMTc0NTUwMzg2OAMAAAACNzkCAAAABDQxNzMEAAAAATAHAAAACTcvMzEvMjAxOQgAAAAJMy8zMS8yMDE0CQAAAAEwc1z/hjQW1wikDSbdNBbXCCBDSVEuVFNFOjgwMDEuSVFfTUFDSElORVJZLkZZMjAxNgEAAACdVw0AAgAAAAY2OTk0NzkBCAAAAAUAAAABMQEAAAAKMTg1NjUxNzA2NgMAAAACNzkCAAAABDMxMTQEAAAAATAHAAAACTcvMzEvMjAxOQgAAAAJMy8zMS8yMDE2CQAAAAEwNMNYkDQW1wiSh2HbNBbXCBlDSVEuVFNFOjgwNzguSVFfUkUuRlkyMDExAQAAABpcDQACAAAABTY3NjA4AQgAAAAFAAAAATEBAAAACjE0NjI3MTI1MDQDAAAAAjc5AgAAAAQxMjIyBAAAAAEwBwAAAAk3LzMxLzIwMTkIAAAACTMvMzEvMjAxMQkAAAABMHoo8I40FtcILJGZ2zQW1wgmQ0lRLlRTRTo4MDMxLklRX1BFUklPRExFTkdUSF9JUy5GWTIwMTUBAAAAtWYBAAEAAAACMTIA9vNLkTQW1wjOsjzbNBbXCCBDSVEuVFNFOjk5OTEuSVFfQ0hBTkdFX0FSLkZZMjAxNQEAAADAcw0AAgAAAAUtMjg2MAEIAAAABQAAAAExAQAA</t>
  </si>
  <si>
    <t>AAoxNzQ0OTQ2MTUxAwAAAAI3OQIAAAAEMjAxOAQAAAABMAcAAAAJNy8zMS8yMDE5CAAAAAkzLzMxLzIwMTUJAAAAATBCLM2NNBbXCCfmyNs0FtcILUNJUS5OQVNEQVFHUzpBTVpOLklRX0RFRl9UQVhfQVNTRVRTX0xULkZZMjAxNAEAAAA9SQAAAwAAAAAA6JukizQW1wgPIC/cNBbXCBpDSVEuVFNFOjgwMDEuSVFfU0dBLkZZMjAxMAEAAACdVw0AAgAAAAY3MTA5MDQBCAAAAAUAAAABMQEAAAAKMTY1MzU2Njc2NAMAAAACNzkCAAAAAjIzBAAAAAEwBwAAAAk3LzMxLzIwMTkIAAAACTMvMzEvMjAxMAkAAAABMBQZ24U0FtcIxgZY3TQW1wgaQ0lRLk5ZU0U6R0UuSVFfTlBQRS5GWTIwMTABAAAAh7MCAAIAAAAFMTI0NDQBCAAAAAUAAAABMQEAAAAKMTU4OTQzNjI3OAMAAAADMTYwAgAAAAQxMDA0BAAAAAEwBwAAAAk3LzMxLzIwMTkIAAAACjEyLzMxLzIwMTAJAAAAATDUaJqLNBbXCIXGRdw0FtcIKUNJUS5UU0U6ODA1OC5JUV9PVEhFUl9OT05fT1BFUl9FWFAuRlkyMDAyAQAAAIH/BwACAAAABDI1NzMBCAAAAAUAAAABMQEAAAAJMTY1NzY2MjQ3AwAAAAI3OQIAAAADMzcxBAAAAAEwBwAAAAk3LzMxLzIwMTkIAAAACTMvMzEvMjAwMgkAAAABMDPS/4Y0FtcIxxc63TQW1wglQ0lRLlRTRTo5OTkxLklRX0xUX0RFQlRfRVFVSVRZLkZZMjAxMgEAAADAcw0AAgAAAAczMy45NDk4AQgAAAAFAAAAATEBAAAACjE1NTc2</t>
  </si>
  <si>
    <t>MzgyNTkDAAAAAjc5AgAAAAQ0MDg1BAAAAAEwBwAAAAk3LzMxLzIwMTkIAAAACTMvMzEvMjAxMgkAAAABMHetI4g0FtcIjT3q3DQW1wgoQ0lRLlRTRTo4MDAxLklRX0dXX0lOVEFOX0FNT1JUX0NGLkZZMjAwOAEAAACdVw0AAwAAAAAA/JbokDQW1wgTZkrbNBbXCCRDSVEuQVNYOkJIUC5JUV9TVF9ERUJUX0lTU1VFRC5GWTIwMTQBAAAAjuoDAAMAAAAAACkucIo0FtcITPF03DQW1wgfQ0lRLkFTWDpCSFAuSVFfTklfTUFSR0lOLkZZMjAxNQEAAACO6gMAAgAAAAY0LjIzMjcBCAAAAAUAAAABMQEAAAAKMTg1OTY2NzA5MgMAAAADMTYwAgAAAAQ0MDk0BAAAAAEwBwAAAAk3LzMxLzIwMTkIAAAACTYvMzAvMjAxNQkAAAABMAU4bYc0FtcIGhYQ3TQW1wgZQ0lRLlRTRTo5ODEwLklRX0dQLkZZMjAxNQEAAACeeg0AAgAAAAYxMjcyNjgBCAAAAAUAAAABMQEAAAAKMTc0NDk0NjE3OQMAAAACNzkCAAAAAjEwBAAAAAEwBwAAAAk3LzMxLzIwMTkIAAAACTMvMzEvMjAxNQkAAAABMKQXmI00FtcI2B7p2zQW1wgoQ0lRLlRTRTo4MDc4LklRX1BST1ZfQkFEX0RFQlRTX0NGLkZZMjAxMQEAAAAaXA0AAwAAAAAAeijwjjQW1wjioZrbNBbXCCtDSVEuQVNYOlJJTy5JUV9ORVRfREVCVF9FQklUREFfQ0FQRVguRlkyMDEwAQAAAL+QBAACAAAACDAuMjgzOTkzAQgAAAAFAAAAATEBAAAACjE1OTI4MDk0MjYDAAAAAzE2MAIAAAAF</t>
  </si>
  <si>
    <t>MjMzMTQEAAAAATAHAAAACTcvMzEvMjAxOQgAAAAKMTIvMzEvMjAxMAkAAAABMMWq/4Y0FtcILKcU3TQW1wggQ0lRLkFTWDpSSU8uSVFfRUFSTklOR19DTy5GWTIwMTMBAAAAv5AEAAIAAAAEMTA3OQEIAAAABQAAAAExAQAAAAoxNzc5MTM3NzM4AwAAAAMxNjACAAAAATcEAAAAATAHAAAACTcvMzEvMjAxOQgAAAAKMTIvMzEvMjAxMwkAAAABMF0qQ4o0FtcIYN+S3DQW1wgmQ0lRLlRTRTo4MDc4LklRX1NBTEVTX01BUktFVElORy5GWTIwMTkBAAAAGlwNAAMAAAAAAJitQo80FtcI52Ww2zQW1wgaQ0lRLk5ZU0U6R0UuSVFfQVBJQy5GWTIwMTcBAAAAh7MCAAMAAAAAAKCBRos0FtcIr3ha3DQW1wgkQ0lRLlRTRTo4MDE1LklRX09USEVSX0xJQUJfTFQuRlkyMDE5AQAAAJhiDQACAAAABTYzMjU4AQgAAAAFAAAAATEBAAAACjE5Njk4NjAyNDYDAAAAAjc5AgAAAAQxMDYyBAAAAAEwBwAAAAk3LzMxLzIwMTkIAAAACTMvMzEvMjAxOQkAAAABMBtyy480FtcIabKN2zQW1wgmQ0lRLlRTRTo5ODEwLklRX0VGRkVDVF9UQVhfUkFURS5GWTIwMTABAAAAnnoNAAIAAAAHMzEuMjMxOQEIAAAABQAAAAExAQAAAAoxMzgyNTA1MDQ5AwAAAAI3OQIAAAAENDM3NgQAAAABMAcAAAAJNy8zMS8yMDE5CAAAAAkzLzMxLzIwMTAJAAAAATAWIMqNNBbXCK5s29s0FtcIG0NJUS5UU0U6ODA3OC5JUV9HUFBFLkZZMjAxMQEAAAAaXA0A</t>
  </si>
  <si>
    <t>AwAAAAAAdAHwjjQW1whX9ZjbNBbXCClDSVEuVFNFOjk4MTAuSVFfREFZU19JTlZFTlRPUllfT1VULkZZMjAxOQEAAACeeg0AAgAAAAgxOC43OTMxMgEIAAAABQAAAAExAQAAAAoxOTcwMDUxNDkxAwAAAAI3OQIAAAAENDAzNQQAAAABMAcAAAAJNy8zMS8yMDE5CAAAAAkzLzMxLzIwMTkJAAAAATCEhiOINBbXCIp09dw0FtcIJUNJUS5OWVNFOkdFLklRX0lOVkVTVF9MT0FOU19DRi5GWTIwMTcBAAAAh7MCAAMAAAAAAKCBRos0FtcIrztb3DQW1wgiQ0lRLlRTRTo4MDAxLklRX0xFVkVSRURfRkNGLkZZMjAxNAEAAACdVw0AAgAAAAk5NjY5Ni4xMjUBCAAAAAUAAAABMQEAAAAKMTc2MTg0MjQ0MAMAAAACNzkCAAAABDQ0MjIEAAAAATAHAAAACTcvMzEvMjAxOQgAAAAJMy8zMS8yMDE0CQAAAAEwPpxYkDQW1wgBz1zbNBbXCDFDSVEuTkFTREFRR1M6R09PRy5MLklRX1RPVEFMX0FTU0VUUy5GWTIwMTUuLi4uSlBZAQAAAKhxAAACAAAACjE3NzI0ODEyLjIBCAAAAAUAAAABMQEAAAAKMTg3MzIyNTIxNAMAAAACNzkCAAAABDEwMDcEAAAAATAHAAAACTcvMzEvMjAxOQgAAAAKMTIvMzEvMjAxNQkAAAABMHNc/4Y0FtcIKd193TQW1wgjQ0lRLlRTRTo5OTkxLklRX09USEVSX0VRVUlUWS5GWTIwMDkBAAAAwHMNAAIAAAAFLTE5MDABCAAAAAUAAAABMQEAAAAKMTM4NjYwMDY5NgMAAAACNzkCAAAABDEwMjgEAAAAATAH</t>
  </si>
  <si>
    <t>AAAACTcvMzEvMjAxOQgAAAAJMy8zMS8yMDA5CQAAAAEw15WyjjQW1whByrbbNBbXCCpDSVEuVFNFOjgwMTUuSVFfVEVWX0VCSVREQS4yMDAwLjIwMDQvMDMvMzEBAAAAmGINAAIAAAAJMTIuNTU2NTkzAQcAAAAFAAAAATEBAAAACjE0MjE5ODE1NjQDAAAAATACAAAABjEwMDAzMAQAAAABMAcAAAAJMy8zMS8yMDA0CAAAAAkzLzMxLzIwMDSqn5qwNBbXCGC3kt00FtcIKENJUS5UU0U6OTgxMC5JUV9HV19JTlRBTl9BTU9SVF9DRi5GWTIwMTkBAAAAnnoNAAIAAAACNTEBCAAAAAUAAAABMQEAAAAKMTk3MDA1MTQ5MQMAAAACNzkCAAAABDIxODIEAAAAATAHAAAACTcvMzEvMjAxOQgAAAAJMy8zMS8yMDE5CQAAAAEwXLSYjTQW1wgEqvbbNBbXCBtDSVEuVFNFOjk5OTEuSVFfQ09HUy5GWTIwMTUBAAAAwHMNAAIAAAAFNzEyOTgBCAAAAAUAAAABMQEAAAAKMTc0NDk0NjE1MQMAAAACNzkCAAAAAjM0BAAAAAEwBwAAAAk3LzMxLzIwMTkIAAAACTMvMzEvMjAxNQkAAAABMDwEzY00FtcI4cTG2zQW1wgjQ0lRLk5ZU0U6R0UuSVFfU0FMRV9JTlRBTl9DRi5GWTIwMTABAAAAh7MCAAMAAAAAAMyPmos0FtcIOP5G3DQW1wgfQ0lRLlRTRTo5ODEwLklRX0JWX1NIQVJFLkZZMjAxMgEAAACeeg0AAgAAAAszNjYyLjAyOTQyOQEIAAAABQAAAAExAQAAAAoxNTU2NzgyOTk2AwAAAAI3OQIAAAAENDAyMAQAAAABMAcAAAAJNy8z</t>
  </si>
  <si>
    <t>MS8yMDE5CAAAAAkzLzMxLzIwMTIJAAAAATAAbsqNNBbXCKtE4ts0FtcIIENJUS5UU0U6OTk5MS5JUV9CVUlMRElOR1MuRlkyMDEzAQAAAMBzDQADAAAAAACgCrOONBbXCOPOwts0FtcIJ0NJUS5BU1g6QkhQLklRX0dXX0lOVEFOX0FNT1JUX0NGLkZZMjAwNwEAAACO6gMAAwAAAAAAk89GizQW1wjulmDcNBbXCCJDSVEuVFNFOjgwNzguSVFfTEVWRVJFRF9GQ0YuRlkyMDE4AQAAABpcDQACAAAACS0xNzI1OS4yNQEIAAAABQAAAAExAQAAAAoxODk0NTY3NzQwAwAAAAI3OQIAAAAENDQyMgQAAAABMAcAAAAJNy8zMS8yMDE5CAAAAAkzLzMxLzIwMTgJAAAAATCYhkKPNBbXCFp8r9s0FtcIJ0NJUS5BU1g6QkhQLklRX1RPVEFMX0RFQlRfUkVQQUlELkZZMjAwOQEAAACO6gMAAgAAAAUtMzc0OAEIAAAABQAAAAExAQAAAAoxNDczNzk1Mzc2AwAAAAMxNjACAAAABDIxNjYEAAAAATAHAAAACTcvMzEvMjAxOQgAAAAJNi8zMC8yMDA5CQAAAAEwY+OVijQW1wj402bcNBbXCB5DSVEuVFNFOjgwNzguSVFfU1RfREVCVC5GWTIwMTgBAAAAGlwNAAIAAAAGMTI2MjQ1AQgAAAAFAAAAATEBAAAACjE4OTQ1Njc3NDADAAAAAjc5AgAAAAQxMDQ2BAAAAAEwBwAAAAk3LzMxLzIwMTkIAAAACTMvMzEvMjAxOAkAAAABMJiGQo80FtcIfvat2zQW1wglQ0lRLlRTRTo4MDE1LklRX1NUX0RFQlRfUkVQQUlELkZZMjAxNAEAAACYYg0A</t>
  </si>
  <si>
    <t>AwAAAAAAjv3KjzQW1whAsn/bNBbXCCVDSVEuVFNFOjk5OTEuSVFfQ0FQSVRBTF9MRUFTRVMuRlkyMDE5AQAAAMBzDQACAAAAATcBCAAAAAUAAAABMQEAAAAKMTk2OTE1NDY5MQMAAAACNzkCAAAABDExODMEAAAAATAHAAAACTcvMzEvMjAxOQgAAAAJMy8zMS8yMDE5CQAAAAEw7aDNjTQW1wh7ZtPbNBbXCCNDSVEuTllTRTpHRS5JUV9NQVJLRVRDQVAuMjAxMS8xMi8zMQEAAACHswIAAgAAAAwxODkwODIuMTU2NDEBBgAAAAUAAAABMQEAAAAKMTQ4MTAyMDM0MQMAAAADMTYwAgAAAAYxMDAwNTQEAAAAATAHAAAACjEyLzMxLzIwMTGOh4SvNBbXCNPAf+I0FtcIJ0NJUS5UU0U6ODAxNS5JUV9DRk9fQ1VSUkVOVF9MSUFCLkZZMjAxOAEAAACYYg0AAgAAAAgwLjExODA2OQEIAAAABQAAAAExAQAAAAoxODk0MDg0NzMyAwAAAAI3OQIAAAAENDE4NQQAAAABMAcAAAAJNy8zMS8yMDE5CAAAAAkzLzMxLzIwMTgJAAAAATDKESOINBbXCKJu39w0FtcII0NJUS5UU0U6OTk5MS5JUV9JTlRFUkVTVF9FWFAuRlkyMDEwAQAAAMBzDQACAAAABC02NTEBCAAAAAUAAAABMQEAAAAKMTM4NjYwMTA4NwMAAAACNzkCAAAAAjgyBAAAAAEwBwAAAAk3LzMxLzIwMTkIAAAACTMvMzEvMjAxMAkAAAABMMS8so40FtcI10+42zQW1wgaQ0lRLlRTRTo4MDMxLklRX1JFVi5GWTIwMTYBAAAAtWYBAAIAAAAHNDYwMjUzMAEIAAAABQAAAAEx</t>
  </si>
  <si>
    <t>AQAAAAoxODQ4MjA0OTkwAwAAAAI3OQIAAAADMTEyBAAAAAEwBwAAAAk3LzMxLzIwMTkIAAAACTMvMzEvMjAxNgkAAAABMPbzS5E0FtcIzrI82zQW1wgmQ0lRLlRTRTo4MDU4LklRX0lOVkVTVF9MT0FOU19DRi5GWTIwMTMBAAAAgf8HAAIAAAAHLTExOTAxNQEIAAAABQAAAAExAQAAAAoxNzAzNzIzNzMzAwAAAAI3OQIAAAAEMjAzMgQAAAABMAcAAAAJNy8zMS8yMDE5CAAAAAkzLzMxLzIwMTMJAAAAATBoinCSNBbXCEsBE9s0FtcIGUNJUS5UU0U6ODA3OC5JUV9BUi5GWTIwMTkBAAAAGlwNAAIAAAAGNDUyNTI3AQgAAAAFAAAAATEBAAAACjE5Njk0NDc0MTEDAAAAAjc5AgAAAAQxMDIxBAAAAAEwBwAAAAk3LzMxLzIwMTkIAAAACTMvMzEvMjAxOQkAAAABMJitQo80FtcIxYyw2zQW1wgZQ0lRLlRTRTo5ODEwLklRX0FELkZZMjAwOAEAAACeeg0AAgAAAAUtOTg0NAEIAAAABQAAAAExAQAAAAoxMDY1NTU3NTA5AwAAAAI3OQIAAAAEMTA3NQQAAAABMAcAAAAJNy8zMS8yMDE5CAAAAAkzLzMxLzIwMDgJAAAAATDtoM2NNBbXCK/91ds0FtcILUNJUS5BU1g6UklPLklRX1RPVEFMX0xJQUJfVE9UQUxfQVNTRVRTLkZZMjAxNAEAAAC/kAQAAgAAAAc0OS4zNjg4AQgAAAAFAAAAATEBAAAACjE4MzAzNjQ5MDEDAAAAAzE2MAIAAAAENDE4OAQAAAABMAcAAAAJNy8zMS8yMDE5CAAAAAoxMi8zMS8yMDE0CQAAAAEwxar/</t>
  </si>
  <si>
    <t>hjQW1wibGBfdNBbXCC9DSVEuVFNFOjgwMzEuSVFfSU1QVVRfT1BFUl9MRUFTRV9JTlRfRVhQLkZZMjAxMAEAAAC1ZgEAAgAAAAozNTQyLjc2NDA0AQgAAAAFAAAAATEBAAAACjE1NjI4ODQxODUDAAAAAjc5AgAAAAUyMTY3MgQAAAABMAcAAAAJNy8zMS8yMDE5CAAAAAkzLzMxLzIwMTAJAAAAATDMT2yRNBbXCFxELNs0FtcIHUNJUS5UU0U6ODAwMS5JUV9SRF9FWFAuRlkyMDE5AQAAAJ1XDQADAAAAAAAkEVmQNBbXCOHRaNs0FtcIIENJUS5UU0U6ODA3OC5JUV9DQVNIX09QRVIuRlkyMDE4AQAAABpcDQACAAAABi0xOTc1NQEIAAAABQAAAAExAQAAAAoxODk0NTY3NzQwAwAAAAI3OQIAAAAEMjAwNgQAAAABMAcAAAAJNy8zMS8yMDE5CAAAAAkzLzMxLzIwMTgJAAAAATCYhkKPNBbXCFXfrts0FtcIJUNJUS5UU0U6OTgxMC5JUV9ORVRfUkVOVEFMX0VYUC5GWTIwMTMBAAAAnnoNAAIAAAAEMTQzOAEIAAAABQAAAAExAQAAAAoxNjIzOTQxNzI4AwAAAAI3OQIAAAAFMjQyNjEEAAAAATAHAAAACTcvMzEvMjAxOQgAAAAJMy8zMS8yMDEzCQAAAAEwAG7KjTQW1wgXZuTbNBbXCCVDSVEuTkFTREFRR1M6R09PRy5MLklRX1BFTlNJT04uRlkyMDE1AQAAAKhxAAADAAAAAADx7qWMNBbXCGjDD9w0FtcINENJUS5OQVNEQVFHUzpBTVpOLklRX09USEVSX05PTl9PUEVSX0VYUF9TVVBQTC5GWTIwMDkBAAAAPUkAAAIAAAAC</t>
  </si>
  <si>
    <t>LTEBCAAAAAUAAAABMQEAAAAKMTQ5MTY4NDk1NgMAAAADMTYwAgAAAAI4NQQAAAABMAcAAAAJNy8zMS8yMDE5CAAAAAoxMi8zMS8yMDA5CQAAAAEwXt1zjDQW1wgIvh/cNBbXCCBDSVEuVFNFOjgwMDEuSVFfQlVJTERJTkdTLkZZMjAxMQEAAACdVw0AAgAAAAYzNjE5NzMBCAAAAAUAAAABMQEAAAAKMTYzMTA0OTU0OQMAAAACNzkCAAAABDMwMjMEAAAAATAHAAAACTcvMzEvMjAxOQgAAAAJMy8zMS8yMDExCQAAAAEw7uTokDQW1wi26lLbNBbXCCBDSVEuVFNFOjgwNzguSVFfTklfTUFSR0lOLkZZMjAxNgEAAAAaXA0AAgAAAAYxLjY4NDYBCAAAAAUAAAABMQEAAAAKMTc5OTI0MzM5NAMAAAACNzkCAAAABDQwOTQEAAAAATAHAAAACTcvMzEvMjAxOQgAAAAJMy8zMS8yMDE2CQAAAAEwkV8jiDQW1wgKN+XcNBbXCCBDSVEuVFNFOjgwNTguSVFfQ0hBTkdFX0FSLkZZMjAxNgEAAACB/wcAAgAAAAYzMDA4MjMBCAAAAAUAAAABMQEAAAAKMTg1MTExMDEzNAMAAAACNzkCAAAABDIwMTgEAAAAATAHAAAACTcvMzEvMjAxOQgAAAAJMy8zMS8yMDE2CQAAAAEw/HE/kjQW1wjmhRvbNBbXCB5DSVEuVFNFOjgwMTUuSVFfU1RfREVCVC5GWTIwMTMBAAAAmGINAAIAAAAGNTY0NjAyAQgAAAAFAAAAATEBAAAACjE2ODk2NTUzMDEDAAAAAjc5AgAAAAQxMDQ2BAAAAAEwBwAAAAk3LzMxLzIwMTkIAAAACTMvMzEvMjAxMwkAAAAB</t>
  </si>
  <si>
    <t>MEkJHZA0FtcIwUl72zQW1wglQ0lRLlRTRTo5OTkxLklRX0JBU0lDX0VQU19JTkNMLkZZMjAxMQEAAADAcw0AAgAAAAkyOS45OTUwNTUBCAAAAAUAAAABMQEAAAAKMTQ2NDQzNDQyOAMAAAACNzkCAAAAATkEAAAAATAHAAAACTcvMzEvMjAxOQgAAAAJMy8zMS8yMDExCQAAAAEwrOOyjjQW1wjdzrvbNBbXCCVDSVEuVFNFOjgwMDEuSVFfUkVUVVJOX0NBUElUQUwuRlkyMDExAQAAAJ1XDQACAAAABjQuMjM5MQEIAAAABQAAAAExAQAAAAoxNjMxMDQ5NTQ5AwAAAAI3OQIAAAAENDM2MwQAAAABMAcAAAAJNy8zMS8yMDE5CAAAAAkzLzMxLzIwMTEJAAAAATA59ICINBbXCPne09w0FtcILENJUS5UU0U6OTgxMC5JUV9ERUJUX0VRVUlWX09QRVJfTEVBU0UuRlkyMDE1AQAAAJ56DQADAAAAAACbP5iNNBbXCGzy6ts0FtcIK0NJUS5OQVNEQVFHUzpBTVpOLklRX1NBTEVTX01BUktFVElORy5GWTIwMTMBAAAAPUkAAAIAAAAEMzEzMwEIAAAABQAAAAExAQAAAAoxNzc0MDY0MjE2AwAAAAMxNjACAAAABTIxNTYxBAAAAAEwBwAAAAk3LzMxLzIwMTkIAAAACjEyLzMxLzIwMTMJAAAAATBdx3SMNBbXCOXDK9w0FtcIJUNJUS5UU0U6ODAzMS5JUV9TVF9ERUJUX0lTU1VFRC5GWTIwMDgBAAAAtWYBAAMAAAAAAN8obJE0FtcIfNkn2zQW1wgYQ0lRLkFTWDpCSFAuSVFfQVAuRlkyMDE3AQAAAI7qAwACAAAABDU1NTEBCAAAAAUA</t>
  </si>
  <si>
    <t>AAABMQEAAAAKMTkwNzQ5MDc5MQMAAAADMTYwAgAAAAQxMDE4BAAAAAEwBwAAAAk3LzMxLzIwMTkIAAAACTYvMzAvMjAxNwkAAAABMCp9cIo0FtcIfmZ83DQW1wgoQ0lRLlRTRTo4MDMxLklRX01JTk9SSVRZX0lOVEVSRVNULkZZMjAxMAEAAAC1ZgEAAgAAAAYxOTk2NzgBCAAAAAUAAAABMQEAAAAKMTU2Mjg4NDE4NQMAAAACNzkCAAAABDEwNTIEAAAAATAHAAAACTcvMzEvMjAxOQgAAAAJMy8zMS8yMDEwCQAAAAEwzE9skTQW1wgw4CzbNBbXCCBDSVEuVFNFOjk5OTEuSVFfSU5WRU5UT1JZLkZZMjAxOQEAAADAcw0AAgAAAAUyNjk3NAEIAAAABQAAAAExAQAAAAoxOTY5MTU0NjkxAwAAAAI3OQIAAAAEMTA0MwQAAAABMAcAAAAJNy8zMS8yMDE5CAAAAAkzLzMxLzIwMTkJAAAAATBYes2NNBbXCITx0ts0FtcIIUNJUS5UU0U6ODA3OC5JUV9DQVNIX0VRVUlWLkZZMjAxOAEAAAAaXA0AAgAAAAUzNjE5OAEIAAAABQAAAAExAQAAAAoxODk0NTY3NzQwAwAAAAI3OQIAAAAEMTA5NgQAAAABMAcAAAAJNy8zMS8yMDE5CAAAAAkzLzMxLzIwMTgJAAAAATCYhkKPNBbXCIuords0FtcIMENJUS5OQVNEQVFHUzpHT09HLkwuSVFfT1RIRVJfTk9OX09QRVJfRVhQLkZZMjAxNwEAAACocQAAAgAAAAIzNwEIAAAABQAAAAExAQAAAAoxOTQzNzM5NDU5AwAAAAMxNjACAAAAAzM3MQQAAAABMAcAAAAJNy8zMS8yMDE5CAAAAAox</t>
  </si>
  <si>
    <t>Mi8zMS8yMDE3CQAAAAEwW1bahTQW1wicPVLdNBbXCCdDSVEuVFNFOjk4MTAuSVFfQ0ZPX0NVUlJFTlRfTElBQi5GWTIwMTkBAAAAnnoNAAIAAAAIMC4wMTY2NDkBCAAAAAUAAAABMQEAAAAKMTk3MDA1MTQ5MQMAAAACNzkCAAAABDQxODUEAAAAATAHAAAACTcvMzEvMjAxOQgAAAAJMy8zMS8yMDE5CQAAAAEwhIYjiDQW1wiKdPXcNBbXCCFDSVEuVFNFOjgwNzguSVFfQ0FTSF9UQVhFUy5GWTIwMTQBAAAAGlwNAAIAAAAENDQ4MQEIAAAABQAAAAExAQAAAAoxNjg3MzQzMzMzAwAAAAI3OQIAAAAEMzA1MwQAAAABMAcAAAAJNy8zMS8yMDE5CAAAAAkzLzMxLzIwMTQJAAAAATDBEUKPNBbXCGHDo9s0FtcIG0NJUS5UU0U6OTk5MS5JUV9BUElDLkZZMjAxNwEAAADAcw0AAgAAAAQ0NTk2AQgAAAAFAAAAATEBAAAACjE4NDc5NzY5MzUDAAAAAjc5AgAAAAQxMDg0BAAAAAEwBwAAAAk3LzMxLzIwMTkIAAAACTMvMzEvMjAxNwkAAAABMGRTzY00FtcI7OvN2zQW1wghQ0lRLlRTRTo4MDU4LklRX0NBU0hfRklOQU4uRlkyMDEyAQAAAIH/BwACAAAABjU5OTA1OQEIAAAABQAAAAExAQAAAAoxNjMxMzc2NzE0AwAAAAI3OQIAAAAEMjAwNAQAAAABMAcAAAAJNy8zMS8yMDE5CAAAAAkzLzMxLzIwMTIJAAAAATB1Y3CSNBbXCNNqENs0FtcIJUNJUS5UU0U6OTgxMC5JUV9QUk9WX0JBRF9ERUJUUy5GWTIwMTABAAAAnnoNAAIA</t>
  </si>
  <si>
    <t>AAAELTM5NgEIAAAABQAAAAExAQAAAAoxMzgyNTA1MDQ5AwAAAAI3OQIAAAACOTUEAAAAATAHAAAACTcvMzEvMjAxOQgAAAAJMy8zMS8yMDEwCQAAAAEwFiDKjTQW1wi299rbNBbXCCJDSVEuVFNFOjk4MTAuSVFfR0FJTl9JTlZFU1QuRlkyMDE5AQAAAJ56DQACAAAABS0zMDgwAQgAAAAFAAAAATEBAAAACjE5NzAwNTE0OTEDAAAAAjc5AgAAAAI2MgQAAAABMAcAAAAJNy8zMS8yMDE5CAAAAAkzLzMxLzIwMTkJAAAAATB2jZiNNBbXCIH89Ns0FtcIJENJUS5OWVNFOkdFLklRX1NUX0RFQlRfSVNTVUVELkZZMjAxOAEAAACHswIAAwAAAAAAl6hGizQW1wj2H17cNBbXCCVDSVEuTllTRTpHRS5JUV9FRkZFQ1RfVEFYX1JBVEUuRlkyMDEwAQAAAIezAgACAAAABjcuMzIzNgEIAAAABQAAAAExAQAAAAoxNTg5NDM2Mjc4AwAAAAMxNjACAAAABDQzNzYEAAAAATAHAAAACTcvMzEvMjAxOQgAAAAKMTIvMzEvMjAxMAkAAAABMNRomos0FtcIpFFF3DQW1wgoQ0lRLlRTRTo5OTkxLklRX0ZJWEVEX0FTU0VUX1RVUk5TLkZZMjAwOQEAAADAcw0AAgAAAAgzLjg5MDUzMQEIAAAABQAAAAExAQAAAAoxMzg2NjAwNjk2AwAAAAI3OQIAAAAENDA2NgQAAAABMAcAAAAJNy8zMS8yMDE5CAAAAAkzLzMxLzIwMDkJAAAAATCEhiOINBbXCBtD6Nw0FtcIHENJUS5UU0U6ODA3OC5JUV9DQVBFWC5GWTIwMTQBAAAAGlwNAAIAAAAFLTEx</t>
  </si>
  <si>
    <t>NDEBCAAAAAUAAAABMQEAAAAKMTY4NzM0MzMzMwMAAAACNzkCAAAABDIwMjEEAAAAATAHAAAACTcvMzEvMjAxOQgAAAAJMy8zMS8yMDE0CQAAAAEwwRFCjzQW1wh3daPbNBbXCDFDSVEuVFNFOjgwMDEuSVFfQ0hBTkdFX05FVF9XT1JLSU5HX0NBUElUQUwuRlkyMDE4AQAAAJ1XDQACAAAABTQ2NjkzAQgAAAAFAAAAATEBAAAACjE5MDU3OTI3ODcDAAAAAjc5AgAAAAQ0NDIxBAAAAAEwBwAAAAk3LzMxLzIwMTkIAAAACTMvMzEvMjAxOAkAAAABMCQRWZA0FtcI7oNo2zQW1wgiQ0lRLlRTRTo5OTkxLklRX0NBU0hfSU5WRVNULkZZMjAxMAEAAADAcw0AAgAAAAUtMTEzMQEIAAAABQAAAAExAQAAAAoxMzg2NjAxMDg3AwAAAAI3OQIAAAAEMjAwNQQAAAABMAcAAAAJNy8zMS8yMDE5CAAAAAkzLzMxLzIwMTAJAAAAATDEvLKONBbXCCK+uts0FtcIIENJUS5UU0U6ODAwMS5JUV9TR0FfU1VQUEwuRlkyMDExAQAAAJ1XDQACAAAABjY0MDg4NgEIAAAABQAAAAExAQAAAAoxNjMxMDQ5NTQ5AwAAAAI3OQIAAAADMTAyBAAAAAEwBwAAAAk3LzMxLzIwMTkIAAAACTMvMzEvMjAxMQkAAAABMO7k6JA0FtcIThhR2zQW1wgiQ0lRLkFTWDpCSFAuSVFfUEVfRVhDTC4uMjAwMy8wMy8zMQEAAACO6gMAAgAAAAgyMi45NTcxNwEHAAAABQAAAAExAQAAAAoxMjc3ODkzNTgxAwAAAAEwAgAAAAYxMDAwMjcEAAAAATAHAAAACTMvMzEv</t>
  </si>
  <si>
    <t>MjAwMwgAAAAJMy8zMS8yMDAzMO6asDQW1wigZnXiNBbXCC1DSVEuTkFTREFRR1M6QU1aTi5JUV9UT1RBTF9ERUJUX0VCSVREQS5GWTIwMTgBAAAAPUkAAAIAAAAIMS43NzU0MTIBCAAAAAUAAAABMQEAAAAKMTk0MzUwNzE2OAMAAAADMTYwAgAAAAQ0MTkyBAAAAAEwBwAAAAk3LzMxLzIwMTkIAAAACjEyLzMxLzIwMTgJAAAAATBow2yHNBbXCH0PBN00FtcIHENJUS5UU0U6ODAwMS5JUV9OSV9DRi5GWTIwMDkBAAAAnVcNAAIAAAAGMTY1MzkwAQgAAAAFAAAAATEBAAAACjE0Nzc3NjM0MTgDAAAAAjc5AgAAAAQyMTUwBAAAAAEwBwAAAAk3LzMxLzIwMTkIAAAACTMvMzEvMjAwOQkAAAABMNm+6JA0FtcIQ0lN2zQW1wgoQ0lRLlRTRTo5ODEwLklRX1RPVEFMX0RJVl9QQUlEX0NGLkZZMjAxNwEAAACeeg0AAgAAAAUtNDYzNgEIAAAABQAAAAExAQAAAAoxODQ4NTgxMTMzAwAAAAI3OQIAAAAEMjAyMgQAAAABMAcAAAAJNy8zMS8yMDE5CAAAAAkzLzMxLzIwMTcJAAAAATB5ZpiNNBbXCGOj8ds0FtcIKUNJUS5UU0U6OTgxMC5JUV9BU1NFVF9XUklURURPV05fQ0YuRlkyMDEwAQAAAJ56DQACAAAAAy03NgEIAAAABQAAAAExAQAAAAoxMzgyNTA1MDQ5AwAAAAI3OQIAAAAEMjAxOQQAAAABMAcAAAAJNy8zMS8yMDE5CAAAAAkzLzMxLzIwMTAJAAAAATAWIMqNNBbXCCQZ3ds0FtcILkNJUS5UU0U6OTgxMC5JUV9NSU5P</t>
  </si>
  <si>
    <t>UklUWV9JTlRFUkVTVF9UT1RBTC5GWTIwMTABAAAAnnoNAAIAAAAEMzIzNgEIAAAABQAAAAExAQAAAAoxMzgyNTA1MDQ5AwAAAAI3OQIAAAAEMTMxMgQAAAABMAcAAAAJNy8zMS8yMDE5CAAAAAkzLzMxLzIwMTAJAAAAATAWIMqNNBbXCC3L3Ns0FtcIGUNJUS5UU0U6ODAwMS5JUV9OSS5GWTIwMTQBAAAAnVcNAAIAAAAGMjQ1MzEyAQgAAAAFAAAAATEBAAAACjE3NjE4NDI0NDADAAAAAjc5AgAAAAIxNQQAAAABMAcAAAAJNy8zMS8yMDE5CAAAAAkzLzMxLzIwMTQJAAAAATDGM+mQNBbXCEkSW900FtcIKkNJUS5OQVNEQVFHUzpBTVpOLklRX09USEVSX0NMX1NVUFBMLkZZMjAxMQEAAAA9SQAAAwAAAAAAdHl0jDQW1whTlybcNBbXCCNDSVEuVFNFOjk4MTAuSVFfQkVUQV8yWVIuMjAxMi8wMy8zMQEAAACeeg0AAgAAABAwLjY2NjgyOTgzNjM1OTk3AJ3VhK80FtcIjmd84jQW1wg0Q0lRLk5BU0RBUUdTOkFNWk4uSVFfSU1QVVRfT1BFUl9MRUFTRV9JTlRfRVhQLkZZMjAwOQEAAAA9SQAAAgAAAAoxMTAuMjE3MDI0AQgAAAAFAAAAATEBAAAACjE0OTE2ODQ5NTYDAAAAAzE2MAIAAAAFMjE2NzIEAAAAATAHAAAACTcvMzEvMjAxOQgAAAAKMTIvMzEvMjAwOQkAAAABMJgEdIw0FtcI31kg3DQW1wgtQ0lRLlRTRTo5ODEwLklRX0RFRl9UQVhfQVNTRVRTX0NVUlJFTlQuRlkyMDA4AQAAAJ56DQACAAAABDEzMDEBCAAA</t>
  </si>
  <si>
    <t>AAUAAAABMQEAAAAKMTA2NTU1NzUwOQMAAAACNzkCAAAABDExMTcEAAAAATAHAAAACTcvMzEvMjAxOQgAAAAJMy8zMS8yMDA4CQAAAAEw7aDNjTQW1wjq1tXbNBbXCBlDSVEuVFNFOjgwMTUuSVFfUkUuRlkyMDA4AQAAAJhiDQACAAAABjMzNDk1MAEIAAAABQAAAAExAQAAAAoxMDYxMTk3MjAxAwAAAAI3OQIAAAAEMTIyMgQAAAABMAcAAAAJNy8zMS8yMDE5CAAAAAkzLzMxLzIwMDgJAAAAATDgbByQNBbXCE8Wbds0FtcIKENJUS5OWVNFOkdFLklRX0lOVkVTVF9TRUNVUklUWV9DRi5GWTIwMDkBAAAAh7MCAAMAAAAAAN5Bmos0FtcI7xhE3DQW1wgiQ0lRLk5ZU0U6R0UuSVFfUEVfRVhDTC4uMjAxNS8wMy8zMQEAAACHswIAAgAAAAkxNi40MzA0NjMBBwAAAAUAAAABMQEAAAAKMTcyMTE0NTY5MwMAAAABMAIAAAAGMTAwMDI3BAAAAAEwBwAAAAkzLzMxLzIwMTUIAAAACTMvMzEvMjAxNTDumrA0FtcIH+Jz4jQW1wgoQ0lRLlRTRTo4MDc4LklRX0NVUlJFTlRfUE9SVF9ERUJULkZZMjAxNgEAAAAaXA0AAgAAAAUxMDAzOQEIAAAABQAAAAExAQAAAAoxNzk5MjQzMzk0AwAAAAI3OQIAAAAEMTI5NwQAAAABMAcAAAAJNy8zMS8yMDE5CAAAAAkzLzMxLzIwMTYJAAAAATCkX0KPNBbXCCh8qNs0FtcIJkNJUS5UU0U6ODA3OC5JUV9FRkZFQ1RfVEFYX1JBVEUuRlkyMDE3AQAAABpcDQACAAAABzI5LjA0NzUBCAAAAAUA</t>
  </si>
  <si>
    <t>AAABMQEAAAAKMTg0OTAyNjkzMwMAAAACNzkCAAAABDQzNzYEAAAAATAHAAAACTcvMzEvMjAxOQgAAAAJMy8zMS8yMDE3CQAAAAEwpF9CjzQW1wi3narbNBbXCCNDSVEuVFNFOjgwMDEuSVFfR1JPU1NfTUFSR0lOLkZZMjAxNwEAAACdVw0AAgAAAAcyMi41OTkzAQgAAAAFAAAAATEBAAAACjE5MDU3OTI3NzADAAAAAjc5AgAAAAQ0MDc0BAAAAAEwBwAAAAk3LzMxLzIwMTkIAAAACTMvMzEvMjAxNwkAAAABMFMagYg0FtcI34XX3DQW1wg3Q0lRLk5BU0RBUUdTOkdPT0cuTC5JUV9UT1RBTF9PVVRTVEFORElOR19CU19EQVRFLkZZMjAxMAEAAACocQAAAgAAAAc2NDIuNjAyAQQAAAAFAAAAATUBAAAACjE1ODU1NDU1MDcCAAAABTI0MTUyBgAAAAEwkZivjDQW1wjezwHcNBbXCBpDSVEuVFNFOjgwMzEuSVFfRUJULkZZMjAxMAEAAAC1ZgEAAgAAAAYyNTc1MTMBCAAAAAUAAAABMQEAAAAKMTU2Mjg4NDE4NQMAAAACNzkCAAAAAzEzOQQAAAABMAcAAAAJNy8zMS8yMDE5CAAAAAkzLzMxLzIwMTAJAAAAATDMT2yRNBbXCJaoK9s0FtcIJUNJUS5UU0U6OTgxMC5JUV9ESUxVVF9FUFNfSU5DTC5GWTIwMTgBAAAAnnoNAAIAAAAKNzAyLjg1NjU4OAEIAAAABQAAAAExAQAAAAoxODk1MDAyMjY3AwAAAAI3OQIAAAABOAQAAAABMAcAAAAJNy8zMS8yMDE5CAAAAAkzLzMxLzIwMTgJAAAAATB2jZiNNBbXCCtm8ts0FtcIIENJ</t>
  </si>
  <si>
    <t>US5UU0U6ODAzMS5JUV9NQUNISU5FUlkuRlkyMDEwAQAAALVmAQACAAAABjk4OTQ0NgEIAAAABQAAAAExAQAAAAoxNTYyODg0MTg1AwAAAAI3OQIAAAAEMzExNAQAAAABMAcAAAAJNy8zMS8yMDE5CAAAAAkzLzMxLzIwMTAJAAAAATDMT2yRNBbXCCsHLds0FtcIJkNJUS5UU0U6OTgxMC5JUV9DQVNIX0FDUVVJUkVfQ0YuRlkyMDE2AQAAAJ56DQADAAAAAAB5ZpiNNBbXCFVK7ts0FtcIJUNJUS5UU0U6ODA1OC5JUV9EQVlTX1NBTEVTX09VVC5GWTIwMTQBAAAAgf8HAAIAAAAJMTYxLjk3NDU5AQgAAAAFAAAAATEBAAAACjE3NDMzNzA1NjQDAAAAAjc5AgAAAAQ0MDQyBAAAAAEwBwAAAAk3LzMxLzIwMTkIAAAACTMvMzEvMjAxNAkAAAABMDfeI4k0FtcInrHH3DQW1wghQ0lRLlRTRTo5ODEwLklRX05FVF9DSEFOR0UuRlkyMDE2AQAAAJ56DQACAAAABS04NDU1AQgAAAAFAAAAATEBAAAACjE3OTg4OTUwMTQDAAAAAjc5AgAAAAQyMDkzBAAAAAEwBwAAAAk3LzMxLzIwMTkIAAAACTMvMzEvMjAxNgkAAAABMHlmmI00FtcI6ubu2zQW1wgpQ0lRLk5ZU0U6R0UuSVFfVE9UQUxfQ09NTU9OX0VRVUlUWS5GWTIwMTcBAAAAh7MCAAIAAAAFNTYwMjQBCAAAAAUAAAABMQEAAAAKMTk0NzE3OTEyMAMAAAADMTYwAgAAAAQxMDA2BAAAAAEwBwAAAAk3LzMxLzIwMTkIAAAACjEyLzMxLzIwMTcJAAAAATCggUaLNBbXCK94Wtw0</t>
  </si>
  <si>
    <t>FtcIHkNJUS5UU0U6ODAzMS5JUV9SQVdfSU5WLkZZMjAxMAEAAAC1ZgEAAwAAAAAAzE9skTQW1wgrBy3bNBbXCCVDSVEuVFNFOjgwNzguSVFfUFJPVl9CQURfREVCVFMuRlkyMDE4AQAAABpcDQACAAAAAzE0NgEIAAAABQAAAAExAQAAAAoxODk0NTY3NzQwAwAAAAI3OQIAAAACOTUEAAAAATAHAAAACTcvMzEvMjAxOQgAAAAJMy8zMS8yMDE4CQAAAAEwmIZCjzQW1wgg5qzbNBbXCBlDSVEuVFNFOjk5OTEuSVFfQVAuRlkyMDA5AQAAAMBzDQACAAAABTMwMjA4AQgAAAAFAAAAATEBAAAACjEzODY2MDA2OTYDAAAAAjc5AgAAAAQxMDE4BAAAAAEwBwAAAAk3LzMxLzIwMTkIAAAACTMvMzEvMjAwOQkAAAABMNeVso40FtcIXny22zQW1wgmQ0lRLk5BU0RBUUdTOkFNWk4uSVFfQ0FTSF9UQVhFUy5GWTIwMDkBAAAAPUkAAAIAAAACNDgBCAAAAAUAAAABMQEAAAAKMTQ5MTY4NDk1NgMAAAADMTYwAgAAAAQzMDUzBAAAAAEwBwAAAAk3LzMxLzIwMTkIAAAACjEyLzMxLzIwMDkJAAAAATCVK3SMNBbXCCMtItw0FtcIIkNJUS5UU0U6OTk5MS5JUV9EQV9TVVBQTF9DRi5GWTIwMTYBAAAAwHMNAAIAAAAEMTg0NQEIAAAABQAAAAExAQAAAAoxNzk4MzM2NDMxAwAAAAI3OQIAAAAEMjE3MQQAAAABMAcAAAAJNy8zMS8yMDE5CAAAAAkzLzMxLzIwMTYJAAAAATBkU82NNBbXCJGjy9s0FtcIJENJUS5BU1g6UklPLklRX0RBWVNf</t>
  </si>
  <si>
    <t>U0FMRVNfT1VULkZZMjAxMQEAAAC/kAQAAgAAAAkzMC42OTAyOTUBCAAAAAUAAAABMQEAAAAKMTY4Nzg0ODc4OQMAAAADMTYwAgAAAAQ0MDQyBAAAAAEwBwAAAAk3LzMxLzIwMTkIAAAACDEvMS8yMDEyCQAAAAEwxar/hjQW1wgk9hTdNBbXCBxDSVEuVFNFOjk4MTAuSVFfTklfQ0YuRlkyMDE2AQAAAJ56DQACAAAABTI3MDQzAQgAAAAFAAAAATEBAAAACjE3OTg4OTUwMTQDAAAAAjc5AgAAAAQyMTUwBAAAAAEwBwAAAAk3LzMxLzIwMTkIAAAACTMvMzEvMjAxNgkAAAABMJs/mI00FtcILv3t2zQW1wgiQ0lRLlRTRTo4MDU4LklRX1FVSUNLX1JBVElPLkZZMjAxNwEAAACB/wcAAgAAAAgwLjk0Njk1OQEIAAAABQAAAAExAQAAAAoxODkzOTk3OTU0AwAAAAI3OQIAAAAENDEyMQQAAAABMAcAAAAJNy8zMS8yMDE5CAAAAAkzLzMxLzIwMTcJAAAAATBDBCSJNBbXCKqFydw0FtcIJUNJUS5BU1g6UklPLklRX0VYVFJBX0FDQ19JVEVNUy5GWTIwMDgBAAAAv5AEAAMAAAAAAATLcIo0FtcILXaE3DQW1wguQ0lRLlRTRTo4MDMxLklRX1RPVEFMX0RFQlRfRUJJVERBX0NBUEVYLkZZMjAxNAEAAAC1ZgEAAgAAAAc0Mi42NzA2AQgAAAAFAAAAATEBAAAACjE3NDU1MDM4NjgDAAAAAjc5AgAAAAUyMzMxMwQAAAABMAcAAAAJNy8zMS8yMDE5CAAAAAkzLzMxLzIwMTQJAAAAATBCzYCINBbXCC0Lz9w0FtcIJENJUS5BU1g6UklP</t>
  </si>
  <si>
    <t>LklRX0RJTFVUX0VQU19JTkNMLkZZMjAwOAEAAAC/kAQAAgAAAAgyLjMzMDY4NgEIAAAABQAAAAExAQAAAAoxNDQwNTE3OTU5AwAAAAMxNjACAAAAATgEAAAAATAHAAAACTcvMzEvMjAxOQgAAAAKMTIvMzEvMjAwOAkAAAABMATLcIo0FtcILXaE3DQW1wglQ0lRLlRTRTo4MDU4LklRX1NUX0RFQlRfUkVQQUlELkZZMjAxMwEAAACB/wcAAgAAAActMTQ3NTUzAQgAAAAFAAAAATEBAAAACjE3MDM3MjM3MzMDAAAAAjc5AgAAAAQyMDQ0BAAAAAEwBwAAAAk3LzMxLzIwMTkIAAAACTMvMzEvMjAxMwkAAAABMGiKcJI0FtcIZSgT2zQW1wgqQ0lRLlRTRTo4MDE1LklRX0lOVEVSRVNUX0lOVkVTVF9JTkMuRlkyMDE5AQAAAJhiDQACAAAABTM0OTY3AQgAAAAFAAAAATEBAAAACjE5Njk4NjAyNDYDAAAAAjc5AgAAAAI2NQQAAAABMAcAAAAJNy8zMS8yMDE5CAAAAAkzLzMxLzIwMTkJAAAAATAbcsuPNBbXCPhwTt00FtcIKUNJUS5UU0U6ODAxNS5JUV9DT01NT05fUFJFRl9ESVZfQ0YuRlkyMDA5AQAAAJhiDQADAAAAAABelByQNBbXCPbmcNs0FtcIJENJUS5OQVNEQVFHUzpBTVpOLklRX05FVF9ERUJULkZZMjAxMAEAAAA9SQAAAgAAAAUtODEyMQEIAAAABQAAAAExAQAAAAoxNTg1NTQ3MDkxAwAAAAMxNjACAAAABDQzNjQEAAAAATAHAAAACTcvMzEvMjAxOQgAAAAKMTIvMzEvMjAxMAkAAAABMIJSdIw0FtcIlyck3DQW</t>
  </si>
  <si>
    <t>1wgjQ0lRLlRTRTo5ODEwLklRX0VCSVRBX01BUkdJTi5GWTIwMTMBAAAAnnoNAAIAAAAGMC45ODAxAQgAAAAFAAAAATEBAAAACjE2MjM5NDE3MjgDAAAAAjc5AgAAAAQ0NDE5BAAAAAEwBwAAAAk3LzMxLzIwMTkIAAAACTMvMzEvMjAxMwkAAAABMJFfI4g0FtcICrXx3DQW1wgjQ0lRLlRTRTo4MDE1LklRX0JFVEFfMVlSLjIwMTUvMDMvMzEBAAAAmGINAAIAAAAQMS41NDM1MDE1MDQ0OTU1OQBProSvNBbXCMzneOI0FtcIIUNJUS5BU1g6QkhQLklRX0FEVkVSVElTSU5HLkZZMjAxNgEAAACO6gMAAwAAAAAASVZwijQW1whfDXncNBbXCCVDSVEuTkFTREFRR1M6R09PRy5MLklRX1BFTlNJT04uRlkyMDEzAQAAAKhxAAADAAAAAAB1DbCMNBbXCLEGCtw0FtcIIENJUS5UU0U6OTgxMC5JUV9NQUNISU5FUlkuRlkyMDE1AQAAAJ56DQADAAAAAACbP5iNNBbXCGzy6ts0FtcIKUNJUS5BU1g6QkhQLklRX0lOQ19UQVhfUEFZX0NVUlJFTlQuRlkyMDA4AQAAAI7qAwACAAAABDIxNDEBCAAAAAUAAAABMQEAAAAKMTM5Nzc5MTcxMAMAAAADMTYwAgAAAAQxMDk0BAAAAAEwBwAAAAk3LzMxLzIwMTkIAAAACTYvMzAvMjAwOAkAAAABMDO+lYo0FtcIFLhi3DQW1wgjQ0lRLlRTRTo5ODEwLklRX0ZJTklTSEVEX0lOVi5GWTIwMTQBAAAAnnoNAAIAAAAFNzI1NDQBCAAAAAUAAAABMQEAAAAKMTY4NzM0Mjg1OAMAAAACNzkCAAAA</t>
  </si>
  <si>
    <t>BDMwNzUEAAAAATAHAAAACTcvMzEvMjAxOQgAAAAJMy8zMS8yMDE0CQAAAAEw9ZTKjTQW1wgANOjbNBbXCCBDSVEuVFNFOjgwMzEuSVFfU1RfSU5WRVNULkZZMjAxNgEAAAC1ZgEAAgAAAAU2NTI2MQEIAAAABQAAAAExAQAAAAoxODQ4MjA0OTkwAwAAAAI3OQIAAAAEMTA2OQQAAAABMAcAAAAJNy8zMS8yMDE5CAAAAAkzLzMxLzIwMTYJAAAAATDEGUyRNBbXCKvEPds0FtcIIUNJUS5UU0U6ODAzMS5JUV9UT1RBTF9ERUJULkZZMjAwMQEAAAC1ZgEAAgAAAAczNTg2NjEwAQgAAAAFAAAAATEBAAAACTM5MjM5NTI5OAMAAAACNzkCAAAABDQxNzMEAAAAATAHAAAACTcvMzEvMjAxOQgAAAAJMy8zMS8yMDAxCQAAAAEwNaTahTQW1wjc+lTdNBbXCCZDSVEuVFNFOjgwMzEuSVFfQ1VTVE9NX0JFVEEuMjAxOS8wMy8zMQEAAAC1ZgEAAgAAABEwLjkxOTUxNzQ5MTQxOTg2NQCOh4SvNBbXCCRid+I0FtcIHUNJUS5UU0U6ODA3OC5JUV9FQklUREEuRlkyMDExAQAAABpcDQACAAAABTE2NTU4AQgAAAAFAAAAATEBAAAACjE0NjI3MTI1MDQDAAAAAjc5AgAAAAQ0MDUxBAAAAAEwBwAAAAk3LzMxLzIwMTkIAAAACTMvMzEvMjAxMQkAAAABMHQB8I40FtcIbKeY2zQW1wghQ0lRLlRTRTo4MDAxLklRX1NHQV9NQVJHSU4uRlkyMDA4AQAAAJ1XDQACAAAABzI1LjI5NTEBCAAAAAUAAAABMQEAAAAKMTA1ODkxNDk5MgMAAAACNzkC</t>
  </si>
  <si>
    <t>AAAABDQzNzUEAAAAATAHAAAACTcvMzEvMjAxOQgAAAAJMy8zMS8yMDA4CQAAAAEwOfSAiDQW1wgtMtLcNBbXCC9DSVEuVFNFOjgwNTguSVFfT1RIRVJfTk9OX09QRVJfRVhQX1NVUFBMLkZZMjAxMwEAAACB/wcAAwAAAAAAdWNwkjQW1wgZBhHbNBbXCCJDSVEuTllTRTpHRS5JUV9CRVRBXzVZUi4yMDE3LzEyLzMxAQAAAIezAgACAAAAEDEuMDcyNDc0OTk1OTYzMDQAP/yErzQW1wikg4DiNBbXCCJDSVEuVFNFOjk4MTAuSVFfRUJJVF9NQVJHSU4uRlkyMDA5AQAAAJ56DQACAAAABjEuMDgyNQEIAAAABQAAAAExAQAAAAoxMzgyNTA0MjQ5AwAAAAI3OQIAAAAENDA1MwQAAAABMAcAAAAJNy8zMS8yMDE5CAAAAAkzLzMxLzIwMDkJAAAAATCmOCOINBbXCACS79w0FtcIIkNJUS5BU1g6UklPLklRX0JBU0lDX1dFSUdIVC5GWTIwMTcBAAAAv5AEAAIAAAAGMTc4Ni44AC+yb4k0FtcIXEie3DQW1wgoQ0lRLk5ZU0U6R0UuSVFfVE9UQUxfREVCVF9DQVBJVEFMLkZZMjAwOAEAAACHswIAAgAAAAc4Mi4xNzQ5AQgAAAAFAAAAATEBAAAACjE0MzM0NTQxNzMDAAAAAzE2MAIAAAAENDE4NgQAAAABMAcAAAAJNy8zMS8yMDE5CAAAAAoxMi8zMS8yMDA4CQAAAAEwJepshzQW1wgIIAXdNBbXCChDSVEuVFNFOjgwMDEuSVFfRUFSTklOR19DT19NQVJHSU4uRlkyMDE0AQAAAJ1XDQACAAAABjQuNTUzNAEIAAAABQAAAAExAQAA</t>
  </si>
  <si>
    <t>AAoxNzYxODQyNDQwAwAAAAI3OQIAAAAENDE4MQQAAAABMAcAAAAJNy8zMS8yMDE5CAAAAAkzLzMxLzIwMTQJAAAAATBTGoGINBbXCFWx1dw0FtcIJUNJUS5UU0U6ODAzMS5JUV9DQVNIX1NUX0lOVkVTVC5GWTIwMTYBAAAAtWYBAAIAAAAHMTU1NjAzNgEIAAAABQAAAAExAQAAAAoxODQ4MjA0OTkwAwAAAAI3OQIAAAAEMTAwMgQAAAABMAcAAAAJNy8zMS8yMDE5CAAAAAkzLzMxLzIwMTYJAAAAATDEGUyRNBbXCI+cPds0FtcIIUNJUS5UU0U6OTk5MS5JUV9PVEhFUl9PUEVSLkZZMjAxMwEAAADAcw0AAwAAAAAAoAqzjjQW1whuI8HbNBbXCCRDSVEuVFNFOjk5OTEuSVFfQ09NTU9OX0lTU1VFRC5GWTIwMTEBAAAAwHMNAAMAAAAAAKzjso40FtcIRMm92zQW1wgmQ0lRLlRTRTo4MDc4LklRX0lOVkVTVF9MT0FOU19DRi5GWTIwMTABAAAAGlwNAAIAAAAFLTEyNDkBCAAAAAUAAAABMQEAAAAKMTM4MjUwNDMyNAMAAAACNzkCAAAABDIwMzIEAAAAATAHAAAACTcvMzEvMjAxOQgAAAAJMy8zMS8yMDEwCQAAAAEwdAHwjjQW1wjCb5fbNBbXCCVDSVEuVFNFOjgwNTguSVFfT1RIRVJfQ0xfU1VQUEwuRlkyMDE4AQAAAIH/BwACAAAABjYxMzM3NAEIAAAABQAAAAExAQAAAAoxOTY5MDkzMTg0AwAAAAI3OQIAAAAEMTA1NwQAAAABMAcAAAAJNy8zMS8yMDE5CAAAAAkzLzMxLzIwMTgJAAAAATAKwD+SNBbXCDkBIds0FtcI</t>
  </si>
  <si>
    <t>LENJUS5OQVNEQVFHUzpHT09HLkwuSVFfQ0FQSVRBTF9MRUFTRVMuRlkyMDEwAQAAAKhxAAADAAAAAACRmK+MNBbXCO+BAdw0FtcIKENJUS5UU0U6ODA1OC5JUV9UT1RBTF9ESVZfUEFJRF9DRi5GWTIwMTcBAAAAgf8HAAIAAAAGLTg3MTcwAQgAAAAFAAAAATEBAAAACjE4OTM5OTc5NTQDAAAAAjc5AgAAAAQyMDIyBAAAAAEwBwAAAAk3LzMxLzIwMTkIAAAACTMvMzEvMjAxNwkAAAABMPGYP5I0FtcIB+Ae2zQW1wglQ0lRLkFTWDpSSU8uSVFfREVGX1RBWF9MSUFCX0xULkZZMjAxMwEAAAC/kAQAAgAAAAQ0MTQwAQgAAAAFAAAAATEBAAAACjE3NzkxMzc3MzgDAAAAAzE2MAIAAAAEMTAyNwQAAAABMAcAAAAJNy8zMS8yMDE5CAAAAAoxMi8zMS8yMDEzCQAAAAEwXSpDijQW1whGyJPcNBbXCBpDSVEuVFNFOjk5OTEuSVFfRUJULkZZMjAxOQEAAADAcw0AAgAAAAQ2Mzk2AQgAAAAFAAAAATEBAAAACjE5NjkxNTQ2OTEDAAAAAjc5AgAAAAMxMzkEAAAAATAHAAAACTcvMzEvMjAxOQgAAAAJMy8zMS8yMDE5CQAAAAEwWHrNjTQW1wivVdLbNBbXCCVDSVEuVFNFOjgwNzguSVFfU1RfREVCVF9JU1NVRUQuRlkyMDE5AQAAABpcDQADAAAAAAD3wkKPNBbXCFoSsts0FtcIIUNJUS5UU0U6ODAxNS5JUV9JTkNfRVFVSVRZLkZZMjAxMwEAAACYYg0AAgAAAAUxNzY0NgEIAAAABQAAAAExAQAAAAoxNjg5NjU1MzAxAwAAAAI3</t>
  </si>
  <si>
    <t>OQIAAAACNDcEAAAAATAHAAAACTcvMzEvMjAxOQgAAAAJMy8zMS8yMDEzCQAAAAEwSQkdkDQW1wis0EzdNBbXCCFDSVEuVFNFOjgwNTguSVFfRUJJVERBX0lOVC5GWTIwMDgBAAAAgf8HAAIAAAAINS44ODMwMjgBCAAAAAUAAAABMQEAAAAKMTA2MTE5OTE4NwMAAAACNzkCAAAABDQxOTAEAAAAATAHAAAACTcvMzEvMjAxOQgAAAAJMy8zMS8yMDA4CQAAAAEwRbcjiTQW1wjLYMTcNBbXCCVDSVEuVFNFOjk4MTAuSVFfRElMVVRfRVBTX0VYQ0wuRlkyMDE3AQAAAJ56DQACAAAACjU4OS45NzgzMjYBCAAAAAUAAAABMQEAAAAKMTg0ODU4MTEzMwMAAAACNzkCAAAAAzE0MgQAAAABMAcAAAAJNy8zMS8yMDE5CAAAAAkzLzMxLzIwMTcJAAAAATB5ZpiNNBbXCMKC79s0FtcIIUNJUS5UU0U6ODAwMS5JUV9DQVNIX0ZJTkFOLkZZMjAxMwEAAACdVw0AAgAAAAQyOTc4AQgAAAAFAAAAATEBAAAACjE3MDE0NTEzMDYDAAAAAjc5AgAAAAQyMDA0BAAAAAEwBwAAAAk3LzMxLzIwMTkIAAAACTMvMzEvMjAxMwkAAAABMMYz6ZA0FtcI58RZ2zQW1wgoQ0lRLlRTRTo4MDE1LklRX1RPVEFMX0RJVl9QQUlEX0NGLkZZMjAxNwEAAACYYg0AAgAAAAYtMjE4MjkBCAAAAAUAAAABMQEAAAAKMTg0OTI1OTUwNAMAAAACNzkCAAAABDIwMjIEAAAAATAHAAAACTcvMzEvMjAxOQgAAAAJMy8zMS8yMDE3CQAAAAEwHEvLjzQW1wi8+ojbNBbX</t>
  </si>
  <si>
    <t>CCpDSVEuTkFTREFRR1M6QU1aTi5JUV9ORVRfUkVOVEFMX0VYUC5GWTIwMTcBAAAAPUkAAAMAAAAAAP/ppIs0FtcIGlw33DQW1wggQ0lRLlRTRTo4MDMxLklRX1RPVEFMX1JFVi5GWTIwMDEBAAAAtWYBAAIAAAAGNTYxMjk4AQgAAAAFAAAAATEBAAAACTM5MjM5NTI5OAMAAAACNzkCAAAAAjI4BAAAAAEwBwAAAAk3LzMxLzIwMTkIAAAACTMvMzEvMjAwMQkAAAABMFtW2oU0FtcIagBT3TQW1wguQ0lRLk5BU0RBUUdTOkdPT0cuTC5JUV9FQklUREFfQ0FQRVhfSU5ULkZZMjAxNgEAAACocQAAAgAAAAoxNTguMDk2Nzc0AQgAAAAFAAAAATEBAAAACjE5NDM3Mzk0NDYDAAAAAzE2MAIAAAAENDE5MQQAAAABMAcAAAAJNy8zMS8yMDE5CAAAAAoxMi8zMS8yMDE2CQAAAAEwd60jiDQW1wi7sfvcNBbXCCNDSVEuVFNFOjk4MTAuSVFfQkVUQV8xWVIuMjAxMi8wMy8zMQEAAACeeg0AAgAAABEwLjU3MDAyNDcxNDU0MTAwOACd1YSvNBbXCI5nfOI0FtcIM0NJUS5UU0U6ODA3OC5JUV9DSEFOR0VfT1RIRVJfTkVUX09QRVJfQVNTRVRTLkZZMjAxNAEAAAAaXA0AAgAAAAQ0Mzk5AQgAAAAFAAAAATEBAAAACjE2ODczNDMzMzMDAAAAAjc5AgAAAAQyMDQ1BAAAAAEwBwAAAAk3LzMxLzIwMTkIAAAACTMvMzEvMjAxNAkAAAABMMERQo80FtcId3Wj2zQW1wgjQ0lRLkFTWDpCSFAuSVFfRUJJVERBX01BUkdJTi5GWTIwMTcBAAAA</t>
  </si>
  <si>
    <t>juoDAAIAAAAHNDkuODc1MwEIAAAABQAAAAExAQAAAAoxOTA3NDkwNzkxAwAAAAMxNjACAAAABDQwNDcEAAAAATAHAAAACTcvMzEvMjAxOQgAAAAJNi8zMC8yMDE3CQAAAAEwmoT/hjQW1wjKJhHdNBbXCCBDSVEuVFNFOjgwNTguSVFfQlVJTERJTkdTLkZZMjAxOQEAAACB/wcAAgAAAAY5MjU0MDcBCAAAAAUAAAABMQEAAAAKMTk2OTA5MzE5MwMAAAACNzkCAAAABDMwMjMEAAAAATAHAAAACTcvMzEvMjAxOQgAAAAJMy8zMS8yMDE5CQAAAAEw1A1AkjQW1whMgSTbNBbXCC9DSVEuTkFTREFRR1M6R09PRy5MLklRX0ZJWEVEX0FTU0VUX1RVUk5TLkZZMjAxMQEAAACocQAAAgAAAAg0LjM2NjQzMgEIAAAABQAAAAExAQAAAAoxNjU3ODE1MTgyAwAAAAMxNjACAAAABDQwNjYEAAAAATAHAAAACTcvMzEvMjAxOQgAAAAKMTIvMzEvMjAxMQkAAAABMHetI4g0FtcIZH/43DQW1wgnQ0lRLlRTRTo4MDc4LklRX05FVF9JTlRFUkVTVF9FWFAuRlkyMDEwAQAAABpcDQACAAAABS0yMjIwAQgAAAAFAAAAATEBAAAACjEzODI1MDQzMjQDAAAAAjc5AgAAAAMzNjgEAAAAATAHAAAACTcvMzEvMjAxOQgAAAAJMy8zMS8yMDEwCQAAAAEwfNrvjjQW1whiJ5XbNBbXCCRDSVEuTllTRTpHRS5JUV9QUkVGX0RJVl9PVEhFUi5GWTIwMTIBAAAAh7MCAAIAAAACMTkBCAAAAAUAAAABMQEAAAAKMTc2Nzg5ODk0OAMAAAADMTYwAgAAAAI5</t>
  </si>
  <si>
    <t>NwQAAAABMAcAAAAJNy8zMS8yMDE5CAAAAAoxMi8zMS8yMDEyCQAAAAEwtd2aizQW1wge80rcNBbXCCBDSVEuTllTRTpHRS5JUV9TR0FfTUFSR0lOLkZZMjAxNwEAAACHswIAAgAAAAcxMy4wMTQ3AQgAAAAFAAAAATEBAAAACjE5NDcxNzkxMjADAAAAAzE2MAIAAAAENDM3NQQAAAABMAcAAAAJNy8zMS8yMDE5CAAAAAoxMi8zMS8yMDE3CQAAAAEwQhFthzQW1wiEJgrdNBbXCCtDSVEuTkFTREFRR1M6QU1aTi5JUV9PVEhFUl9MVF9BU1NFVFMuRlkyMDA3AQAAAD1JAAACAAAAAzI2OQEIAAAABQAAAAExAQAAAAoxMzEzNzc4NTMyAwAAAAMxNjACAAAABDEwNjAEAAAAATAHAAAACTcvMzEvMjAxOQgAAAAKMTIvMzEvMjAwNwkAAAABMJpipow0FtcIDwYb3DQW1wggQ0lRLlRTRTo4MDc4LklRX0lOVkVOVE9SWS5GWTIwMDgBAAAAGlwNAAIAAAAFOTI5ODIBCAAAAAUAAAABMQEAAAAKMTA2Mjc0NzQ4NQMAAAACNzkCAAAABDEwNDMEAAAAATAHAAAACTcvMzEvMjAxOQgAAAAJMy8zMS8yMDA4CQAAAAEwFZnLjzQW1wi/IZDbNBbXCChDSVEuVFNFOjgwNTguSVFfRklYRURfQVNTRVRfVFVSTlMuRlkyMDE4AQAAAIH/BwACAAAACDMuMjk2Njg2AQgAAAAFAAAAATEBAAAACjE5NjkwOTMxODQDAAAAAjc5AgAAAAQ0MDY2BAAAAAEwBwAAAAk3LzMxLzIwMTkIAAAACTMvMzEvMjAxOAkAAAABMEMEJIk0FtcIJ/vJ3DQW1wgz</t>
  </si>
  <si>
    <t>Q0lRLk5BU0RBUUdTOkdPT0cuTC5JUV9UT1RBTF9BU1NFVFMuRlkyMDE2Li4uLkxPQ0FMAQAAAKhxAAACAAAABjE2NzQ5NwEIAAAABQAAAAExAQAAAAoxOTQzNzM5NDQ2AwAAAAMxNjACAAAABDEwMDcEAAAAATAHAAAACTcvMzEvMjAxOQgAAAAKMTIvMzEvMjAxNgkAAAABMLow2oU0FtcIrAR+3TQW1wgjQ0lRLlRTRTo5ODEwLklRX1RPVEFMX1JFQ0VJVi5GWTIwMTgBAAAAnnoNAAIAAAAGNDcwNDU0AQgAAAAFAAAAATEBAAAACjE4OTUwMDIyNjcDAAAAAjc5AgAAAAQxMDAxBAAAAAEwBwAAAAk3LzMxLzIwMTkIAAAACTMvMzEvMjAxOAkAAAABMHaNmI00FtcIN7Xy2zQW1wgiQ0lRLkFTWDpSSU8uSVFfSU5URVJFU1RfRVhQLkZZMjAwOAEAAAC/kAQAAgAAAAUtMTYxOAEIAAAABQAAAAExAQAAAAoxNDQwNTE3OTU5AwAAAAMxNjACAAAAAjgyBAAAAAEwBwAAAAk3LzMxLzIwMTkIAAAACjEyLzMxLzIwMDgJAAAAATAEy3CKNBbXCF4ChNw0FtcILENJUS5UU0U6ODAzMS5JUV9ERUJUX0VRVUlWX09QRVJfTEVBU0UuRlkyMDE4AQAAALVmAQACAAAABjMwMjA0OAEIAAAABQAAAAExAQAAAAoxOTY5NDcwMDYxAwAAAAI3OQIAAAAFMjE2NzEEAAAAATAHAAAACTcvMzEvMjAxOQgAAAAJMy8zMS8yMDE4CQAAAAEwuLZMkTQW1widT0TbNBbXCCVDSVEuVFNFOjgwMTUuSVFfTkVUX1JFTlRBTF9FWFAuRlkyMDE1AQAAAJhi</t>
  </si>
  <si>
    <t>DQACAAAABTI2Nzg1AQgAAAAFAAAAATEBAAAACjE3NDQ5NDYzNTcDAAAAAjc5AgAAAAUyNDI2MQQAAAABMAcAAAAJNy8zMS8yMDE5CAAAAAkzLzMxLzIwMTUJAAAAATAjJMuPNBbXCOwQgds0FtcIJUNJUS5UU0U6ODAzMS5JUV9MVF9ERUJUX0VRVUlUWS5GWTIwMDkBAAAAtWYBAAIAAAAIMTM0LjU2NjUBCAAAAAUAAAABMQEAAAAKMTU1OTUwMzU1NAMAAAACNzkCAAAABDQwODUEAAAAATAHAAAACTcvMzEvMjAxOQgAAAAJMy8zMS8yMDA5CQAAAAEwcaWAiDQW1wgHAczcNBbXCCVDSVEuVFNFOjgwMDEuSVFfUFJFRl9ESVZfT1RIRVIuRlkyMDE0AQAAAJ1XDQADAAAAAADGM+mQNBbXCLKHWts0FtcIHkNJUS5OQVNEQVFHUzpBTVpOLklRX0ZYLkZZMjAxNQEAAAA9SQAAAgAAAAQtMzc0AQgAAAAFAAAAATEBAAAACjE4NzI5Mjc0OTMDAAAAAzE2MAIAAAAEMjE0NAQAAAABMAcAAAAJNy8zMS8yMDE5CAAAAAoxMi8zMS8yMDE1CQAAAAEw9cGkizQW1whZPTPcNBbXCDlDSVEuVFNFOjgwNTguSVFfQ1VTVE9NX0JFVEEuLTEwNFcuMjAxOS8wMy8zMS4uXk4yMjUuSlBZLkgBAAAAgf8HAAIAAAARMC41NjIyMzE4NzgyOTgyNDIA0ZfisDQW1wju0XPdNBbXCB5DSVEuVFNFOjgwMDEuSVFfUkFXX0lOVi5GWTIwMTUBAAAAnVcNAAIAAAAFNTU5ODQBCAAAAAUAAAABMQEAAAAKMTgwMTA2NDQ1MwMAAAACNzkCAAAABDMxNzEE</t>
  </si>
  <si>
    <t>AAAAATAHAAAACTcvMzEvMjAxOQgAAAAJMy8zMS8yMDE1CQAAAAEwPpxYkDQW1whoo17bNBbXCCVDSVEuTllTRTpHRS5JUV9FWFRSQV9BQ0NfSVRFTVMuRlkyMDE4AQAAAIezAgADAAAAAACXqEaLNBbXCGUlXNw0FtcIJENJUS5BU1g6UklPLklRX1NQRUNJQUxfRElWX0NGLkZZMjAxNwEAAAC/kAQAAwAAAAAAItlviTQW1wj4Q6DcNBbXCBxDSVEuVFNFOjgwMTUuSVFfREFfQ0YuRlkyMDE5AQAAAJhiDQACAAAABTc2MDA1AQgAAAAFAAAAATEBAAAACjE5Njk4NjAyNDYDAAAAAjc5AgAAAAQyMTYwBAAAAAEwBwAAAAk3LzMxLzIwMTkIAAAACTMvMzEvMjAxOQkAAAABMBtyy480FtcIQ06O2zQW1wgjQ0lRLlRTRTo4MDMxLklRX0JBU0lDX1dFSUdIVC5GWTIwMTMBAAAAtWYBAAIAAAAIMTgyNS4wMTkAqp1skTQW1wglozTbNBbXCDhDSVEuQVNYOlJJTy5JUV9DVVNUT01fQkVUQS4tMTA0Vy4yMDA5LzEyLzMxLi5eTjIyNS5KUFkuSAEAAAC/kAQAAgAAABAxLjE4ODQzMTg5MTgwMTMzAD/8hK80FtcIQFeC4jQW1wgkQ0lRLlRTRTo5OTkxLklRX01BUktFVENBUC4yMDA5LzAzLzMxAQAAAMBzDQACAAAADDE3NDM5Ljk3MTM1NAEGAAAABQAAAAExAQAAAAk3ODg1NDMxNDIDAAAAAjc5AgAAAAYxMDAwNTQEAAAAATAHAAAACTMvMzEvMjAwOWlfhK80FtcINLt64jQW1wgyQ0lRLk5BU0RBUUdTOkdPT0cuTC5JUV9NSU5P</t>
  </si>
  <si>
    <t>UklUWV9JTlRFUkVTVF9JUy5GWTIwMTcBAAAAqHEAAAMAAAAAAOQUpow0FtcI3XoU3DQW1wgkQ0lRLlRTRTo4MDc4LklRX0NVUlJFTkNZX0dBSU4uRlkyMDA5AQAAABpcDQACAAAAAzgzOQEIAAAABQAAAAExAQAAAAoxMzgyNTA1Mjg5AwAAAAI3OQIAAAACMzgEAAAAATAHAAAACTcvMzEvMjAxOQgAAAAJMy8zMS8yMDA5CQAAAAEwmLLvjjQW1wgpQ5LbNBbXCChDSVEuVFNFOjgwMDEuSVFfVE9UQUxfTElBQl9FUVVJVFkuRlkyMDE2AQAAAJ1XDQACAAAABzgwMzYzOTUBCAAAAAUAAAABMQEAAAAKMTg1NjUxNzA2NgMAAAACNzkCAAAABDEwMTMEAAAAATAHAAAACTcvMzEvMjAxOQgAAAAJMy8zMS8yMDE2CQAAAAEwNMNYkDQW1wijYGHbNBbXCDRDSVEuVFNFOjgwMTUuSVFfVE9UQUxfT1VUU1RBTkRJTkdfRklMSU5HX0RBVEUuRlkyMDEyAQAAAJhiDQACAAAABjM0OS44OQEEAAAABQAAAAE1AQAAAAoxNTUzMjM5NzQ0AgAAAAUyNDE1MwYAAAABMJDiHJA0FtcIw7B42zQW1wgsQ0lRLkFTWDpCSFAuSVFfREVGX1RBWF9BU1NFVFNfQ1VSUkVOVC5GWTIwMTcBAAAAjuoDAAMAAAAAACp9cIo0FtcItBh83DQW1wgmQ0lRLlRTRTo4MDE1LklRX1BFUklPRExFTkdUSF9JUy5GWTIwMDgBAAAAmGINAAEAAAACMTIAXpQckDQW1wjbTm7bNBbXCC1DSVEuVFNFOjgwMDEuSVFfREVGX1RBWF9BU1NFVFNfQ1VSUkVOVC5GWTIw</t>
  </si>
  <si>
    <t>MTcBAAAAnVcNAAMAAAAAACnqWJA0FtcICalj2zQW1wgjQ0lRLk5ZU0U6R0UuSVFfSU1QQUlSTUVOVF9HVy5GWTIwMTUBAAAAh7MCAAMAAAAAAN8yRos0FtcIxFBT3DQW1wggQ0lRLkFTWDpCSFAuSVFfT1RIRVJfT1BFUi5GWTIwMDkBAAAAjuoDAAIAAAAELTI5NAEIAAAABQAAAAExAQAAAAoxNDczNzk1Mzc2AwAAAAMxNjACAAAAAzI2MAQAAAABMAcAAAAJNy8zMS8yMDE5CAAAAAk2LzMwLzIwMDkJAAAAATBj45WKNBbXCJqLZNw0FtcIKkNJUS5UU0U6ODA3OC5JUV9PVEhFUl9VTlVTVUFMX1NVUFBMLkZZMjAxNQEAAAAaXA0AAgAAAAItMQEIAAAABQAAAAExAQAAAAoxNzQ2MTkzNTczAwAAAAI3OQIAAAACODcEAAAAATAHAAAACTcvMzEvMjAxOQgAAAAJMy8zMS8yMDE1CQAAAAEwsDhCjzQW1wgXYKTbNBbXCDVDSVEuTkFTREFRR1M6R09PRy5MLklRX01JTk9SSVRZX0lOVEVSRVNUX1RPVEFMLkZZMjAxMgEAAACocQAAAwAAAAAAqOavjDQW1wh3mAfcNBbXCCpDSVEuVFNFOjk4MTAuSVFfVEVWX0VCSVREQS4yMDAwLjIwMDUvMDMvMzEBAAAAnnoNAAIAAAAJMTQuNjYyODExAQcAAAAFAAAAATEBAAAACjE0MjU2MTIwMzYDAAAAATACAAAABjEwMDAzMAQAAAABMAcAAAAJMy8zMS8yMDA1CAAAAAkzLzMxLzIwMDWqn5qwNBbXCLrOkd00FtcIIkNJUS5OQVNEQVFHUzpHT09HLkwuSVFfQ09HUy5GWTIwMDABAAAA</t>
  </si>
  <si>
    <t>qHEAAAMAAAAAAIVtK4U0FtcI4u9f3TQW1wgoQ0lRLlRTRTo5OTkxLklRX0RFRl9UQVhfQVNTRVRTX0xULkZZMjAwOAEAAADAcw0AAgAAAAM2MDkBCAAAAAUAAAABMQEAAAAKMTA2NzYxMjA5NAMAAAACNzkCAAAABDEwMjYEAAAAATAHAAAACTcvMzEvMjAxOQgAAAAJMy8zMS8yMDA4CQAAAAEw98JCjzQW1wgcmLPbNBbXCChDSVEuVFNFOjgwMzEuSVFfVE9UQUxfREVCVF9FQklUREEuRlkyMDE2AQAAALVmAQACAAAACTEyLjYwNzU0NwEIAAAABQAAAAExAQAAAAoxODQ4MjA0OTkwAwAAAAI3OQIAAAAENDE5MgQAAAABMAcAAAAJNy8zMS8yMDE5CAAAAAkzLzMxLzIwMTYJAAAAATBCzYCINBbXCNUb0Nw0FtcIKUNJUS5UU0U6ODA3OC5JUV9ERUJUX0VRVUlWX05FVF9QQk8uRlkyMDEyAQAAABpcDQACAAAABDY0NTUBCAAAAAUAAAABMQEAAAAKMTU1NjY0ODMzMAMAAAACNzkCAAAABTIxNjc5BAAAAAEwBwAAAAk3LzMxLzIwMTkIAAAACTMvMzEvMjAxMgkAAAABMHoo8I40FtcIKTid2zQW1wgyQ0lRLkFTWDpSSU8uSVFfQ0hBTkdFX09USEVSX05FVF9PUEVSX0FTU0VUUy5GWTIwMTgBAAAAv5AEAAMAAAAAAA8AcIk0FtcIXtmi3DQW1wgZQ0lRLkFTWDpCSFAuSVFfRUJULkZZMjAwOAEAAACO6gMAAgAAAAUyMzQ4MwEIAAAABQAAAAExAQAAAAoxMzk3NzkxNzEwAwAAAAMxNjACAAAAAzEzOQQAAAABMAcAAAAJNy8z</t>
  </si>
  <si>
    <t>MS8yMDE5CAAAAAk2LzMwLzIwMDgJAAAAATCTz0aLNBbXCLPNYdw0FtcIIUNJUS5UU0U6OTgxMC5JUV9DQVNIX1RBWEVTLkZZMjAxMgEAAACeeg0AAgAAAAQ1MTg5AQgAAAAFAAAAATEBAAAACjE1NTY3ODI5OTYDAAAAAjc5AgAAAAQzMDUzBAAAAAEwBwAAAAk3LzMxLzIwMTkIAAAACTMvMzEvMjAxMgkAAAABMABuyo00FtcIjVbj2zQW1wgfQ0lRLlRTRTo4MDAxLklRX1RSRUFTVVJZLkZZMjAxMAEAAACdVw0AAgAAAAUtMjY4NwEIAAAABQAAAAExAQAAAAoxNjUzNTY2NzY0AwAAAAI3OQIAAAAEMTI0OAQAAAABMAcAAAAJNy8zMS8yMDE5CAAAAAkzLzMxLzIwMTAJAAAAATDu5OiQNBbXCKy5T9s0FtcIGkNJUS5BU1g6QkhQLklRX0xBTkQuRlkyMDEyAQAAAI7qAwACAAAABDkyODkBCAAAAAUAAAABMQEAAAAKMTY5OTM5MjY1OQMAAAADMTYwAgAAAAQzMDk4BAAAAAEwBwAAAAk3LzMxLzIwMTkIAAAACTYvMzAvMjAxMgkAAAABMEkxloo0FtcIObRu3DQW1wggQ0lRLk5ZU0U6R0UuSVFfQ0FTSF9FUVVJVi5GWTIwMTYBAAAAh7MCAAIAAAAFMTA1MjUBCAAAAAUAAAABMQEAAAAKMTk0NzE3OTExNgMAAAADMTYwAgAAAAQxMDk2BAAAAAEwBwAAAAk3LzMxLzIwMTkIAAAACjEyLzMxLzIwMTYJAAAAATDDWkaLNBbXCM73Vtw0FtcIGUNJUS5UU0U6ODAzMS5JUV9HVy5GWTIwMTEBAAAAtWYBAAIAAAAFMjgyNzYBCAAA</t>
  </si>
  <si>
    <t>AAUAAAABMQEAAAAKMTYzNTUzMzcxMwMAAAACNzkCAAAABDExNzEEAAAAATAHAAAACTcvMzEvMjAxOQgAAAAJMy8zMS8yMDExCQAAAAEwtXZskTQW1whgTy/bNBbXCCFDSVEuTllTRTpHRS5JUV9BRFZFUlRJU0lORy5GWTIwMTABAAAAh7MCAAMAAAAAANRomos0FtcIrXhF3DQW1wguQ0lRLlRTRTo4MDc4LklRX1RPVEFMX0RFQlRfRUJJVERBX0NBUEVYLkZZMjAxNAEAAAAaXA0AAgAAAAkxMy4wMjMwMjcBCAAAAAUAAAABMQEAAAAKMTY4NzM0MzMzMwMAAAACNzkCAAAABTIzMzEzBAAAAAEwBwAAAAk3LzMxLzIwMTkIAAAACTMvMzEvMjAxNAkAAAABMJFfI4g0FtcII3Xk3DQW1wgiQ0lRLk5BU0RBUUdTOkFNWk4uSVFfUkRfRVhQLkZZMjAxMAEAAAA9SQAAAgAAAAQxNzM0AQgAAAAFAAAAATEBAAAACjE1ODU1NDcwOTEDAAAAAzE2MAIAAAADMTAwBAAAAAEwBwAAAAk3LzMxLzIwMTkIAAAACjEyLzMxLzIwMTAJAAAAATCVK3SMNBbXCCp6Itw0FtcIJUNJUS5OWVNFOkdFLklRX0lOVkVOVE9SWV9UVVJOUy5GWTIwMDgBAAAAh7MCAAIAAAAHNi4zMzg5MgEIAAAABQAAAAExAQAAAAoxNDMzNDU0MTczAwAAAAMxNjACAAAABDQwODIEAAAAATAHAAAACTcvMzEvMjAxOQgAAAAKMTIvMzEvMjAwOAkAAAABMGjDbIc0FtcI9PkE3TQW1wgoQ0lRLk5BU0RBUUdTOkFNWk4uSVFfT1RIRVJfRVFVSVRZLkZZMjAxNgEAAAA9</t>
  </si>
  <si>
    <t>SQAAAgAAAAQtOTg1AQgAAAAFAAAAATEBAAAACjE5NDM1MDcxNjYDAAAAAzE2MAIAAAAEMTAyOAQAAAABMAcAAAAJNy8zMS8yMDE5CAAAAAoxMi8zMS8yMDE2CQAAAAEw9cGkizQW1wivEjXcNBbXCB5DSVEuVFNFOjk5OTEuSVFfU1RfREVCVC5GWTIwMTgBAAAAwHMNAAIAAAAEMjIwMAEIAAAABQAAAAExAQAAAAoxODk0MDg0Nzc1AwAAAAI3OQIAAAAEMTA0NgQAAAABMAcAAAAJNy8zMS8yMDE5CAAAAAkzLzMxLzIwMTgJAAAAATBYes2NNBbXCD+C0Ns0FtcIHkNJUS5UU0U6ODAzMS5JUV9JTkNfVEFYLkZZMjAwNQEAAAC1ZgEAAgAAAAYxMDQxMTMBCAAAAAUAAAABMQEAAAAJNDU1OTk4NTMyAwAAAAI3OQIAAAACNzUEAAAAATAHAAAACTcvMzEvMjAxOQgAAAAJMy8zMS8yMDA1CQAAAAEwNcvahTQW1wjHSFXdNBbXCCVDSVEuVFNFOjgwMTUuSVFfR0FJTl9JTlZFU1RfQ0YuRlkyMDE3AQAAAJhiDQADAAAAAAAcS8uPNBbXCO03iNs0FtcIKENJUS5OQVNEQVFHUzpHT09HLkwuSVFfVE9UQUxfTElBQi5GWTIwMTUBAAAAqHEAAAIAAAAFMjcxMzABCAAAAAUAAAABMQEAAAAKMTg3MzIyNTIxNAMAAAADMTYwAgAAAAQxMjc2BAAAAAEwBwAAAAk3LzMxLzIwMTkIAAAACjEyLzMxLzIwMTUJAAAAATDx7qWMNBbXCGjDD9w0FtcIJUNJUS5UU0U6ODAzMS5JUV9DQVBJVEFMX0xFQVNFUy5GWTIwMTIBAAAAtWYBAAMAAAAA</t>
  </si>
  <si>
    <t>AKqdbJE0FtcIsoEy2zQW1wgjQ0lRLlRTRTo4MDE1LklRX1BFX0VYQ0wuLjIwMTgvMDMvMzEBAAAAmGINAAIAAAAIOC4wMDk3NDYBBwAAAAUAAAABMQEAAAAKMTg3NDE5MzAzNwMAAAABMAIAAAAGMTAwMDI3BAAAAAEwBwAAAAkzLzMwLzIwMTgIAAAACTMvMzAvMjAxOO8i4rA0FtcIS12I3TQW1wg0Q0lRLlRTRTo4MDAxLklRX1RPVEFMX09VVFNUQU5ESU5HX0ZJTElOR19EQVRFLkZZMjAxNAEAAACdVw0AAgAAAAsxNTgwLjQ4MTU2MwEEAAAABQAAAAE1AQAAAAoxNzYxODQyNDQwAgAAAAUyNDE1MwYAAAABMEp1WJA0FtcIML9b2zQW1wgmQ0lRLkFTWDpCSFAuSVFfVE9UQUxfUkVWLkZZMjAxMC4uLi5KUFkBAAAAjuoDAAIAAAAKNDY3NTUzMy4zNQEIAAAABQAAAAExAQAAAAoxNTgwNzQ2MjkwAwAAAAI3OQIAAAACMjgEAAAAATAHAAAACTcvMzEvMjAxOQgAAAAJNi8zMC8yMDEwCQAAAAEwM9L/hjQW1wgebCDdNBbXCCVDSVEuVFNFOjk4MTAuSVFfTFRfREVCVF9JU1NVRUQuRlkyMDE0AQAAAJ56DQACAAAABDM4MzkBCAAAAAUAAAABMQEAAAAKMTY4NzM0Mjg1OAMAAAACNzkCAAAABDIwMzQEAAAAATAHAAAACTcvMzEvMjAxOQgAAAAJMy8zMS8yMDE0CQAAAAEwpBeYjTQW1wjz0OjbNBbXCCBDSVEuVFNFOjk4MTAuSVFfQ0hBTkdFX0FSLkZZMjAxMQEAAACeeg0AAgAAAAYtMTIwMTEBCAAAAAUAAAABMQEAAAAK</t>
  </si>
  <si>
    <t>MTQ2NDQzNDUzNgMAAAACNzkCAAAABDIwMTgEAAAAATAHAAAACTcvMzEvMjAxOQgAAAAJMy8zMS8yMDExCQAAAAEwCUfKjTQW1wgl/d/bNBbXCCtDSVEuVFNFOjgwNzguSVFfTklfQVZBSUxfRVhDTF9NQVJHSU4uRlkyMDEyAQAAABpcDQACAAAABjAuMjk2MQEIAAAABQAAAAExAQAAAAoxNTU2NjQ4MzMwAwAAAAI3OQIAAAAENDE4MgQAAAABMAcAAAAJNy8zMS8yMDE5CAAAAAkzLzMxLzIwMTIJAAAAATCmOCOINBbXCKzu4tw0FtcIJkNJUS5UU0U6ODA1OC5JUV9FRkZFQ1RfVEFYX1JBVEUuRlkyMDE1AQAAAIH/BwACAAAABzI5LjI4OTEBCAAAAAUAAAABMQEAAAAKMTc5NzQ3NDA0NQMAAAACNzkCAAAABDQzNzYEAAAAATAHAAAACTcvMzEvMjAxOQgAAAAJMy8zMS8yMDE1CQAAAAEwGyQ/kjQW1wghRBfbNBbXCCBDSVEuVFNFOjgwMDEuSVFfT1RIRVJfUkVWLkZZMjAxNgEAAACdVw0AAwAAAAAANMNYkDQW1wgVtF/bNBbXCCVDSVEuVFNFOjgwNzguSVFfUkVUVVJOX0NBUElUQUwuRlkyMDEzAQAAABpcDQACAAAABjIuMTg2NgEIAAAABQAAAAExAQAAAAoxNjI2NzI1NzkxAwAAAAI3OQIAAAAENDM2MwQAAAABMAcAAAAJNy8zMS8yMDE5CAAAAAkzLzMxLzIwMTMJAAAAATCRXyOINBbXCJA849w0FtcIJUNJUS5UU0U6OTgxMC5JUV9MVF9ERUJUX0VRVUlUWS5GWTIwMTEBAAAAnnoNAAIAAAAHMzIuODQ1NQEIAAAA</t>
  </si>
  <si>
    <t>BQAAAAExAQAAAAoxNDY0NDM0NTM2AwAAAAI3OQIAAAAENDA4NQQAAAABMAcAAAAJNy8zMS8yMDE5CAAAAAkzLzMxLzIwMTEJAAAAATCmOCOINBbXCD7y8Nw0FtcIH0NJUS5UU0U6OTgxMC5JUV9UT1RBTF9DQS5GWTIwMDgBAAAAnnoNAAIAAAAGMzU5NDA1AQgAAAAFAAAAATEBAAAACjEwNjU1NTc1MDkDAAAAAjc5AgAAAAQxMDA4BAAAAAEwBwAAAAk3LzMxLzIwMTkIAAAACTMvMzEvMjAwOAkAAAABMO2gzY00FtcIr/3V2zQW1wgcQ0lRLlRTRTo4MDMxLklRX0NBUEVYLkZZMjAxNgEAAAC1ZgEAAgAAAActMzAwODMyAQgAAAAFAAAAATEBAAAACjE4NDgyMDQ5OTADAAAAAjc5AgAAAAQyMDIxBAAAAAEwBwAAAAk3LzMxLzIwMTkIAAAACTMvMzEvMjAxNgkAAAABMNxATJE0FtcIVPw+2zQW1wgoQ0lRLk5BU0RBUUdTOkFNWk4uSVFfVE9UQUxfRVFVSVRZLkZZMjAxMgEAAAA9SQAAAgAAAAQ4MTkyAQgAAAAFAAAAATEBAAAACjE3MTcwODQ4MzcDAAAAAzE2MAIAAAAEMTI3NQQAAAABMAcAAAAJNy8zMS8yMDE5CAAAAAoxMi8zMS8yMDEyCQAAAAEwcKB0jDQW1wg7ySncNBbXCCBDSVEuVFNFOjgwNTguSVFfTFRfSU5WRVNULkZZMjAxMQEAAACB/wcAAgAAAAcyNzEyODAwAQgAAAAFAAAAATEBAAAACjE2MzEzNzY5NzUDAAAAAjc5AgAAAAQxMDU0BAAAAAEwBwAAAAk3LzMxLzIwMTkIAAAACTMvMzEvMjAxMQkAAAAB</t>
  </si>
  <si>
    <t>MIE8cJI0FtcI4fs13TQW1wgkQ0lRLkFTWDpCSFAuSVFfRElMVVRfRVBTX0VYQ0wuRlkyMDE3AQAAAI7qAwACAAAACDEuMTkyNDU1AQgAAAAFAAAAATEBAAAACjE5MDc0OTA3OTEDAAAAAzE2MAIAAAADMTQyBAAAAAEwBwAAAAk3LzMxLzIwMTkIAAAACTYvMzAvMjAxNwkAAAABMCp9cIo0FtcIwMp73DQW1wgpQ0lRLlRTRTo4MDU4LklRX0lOVkVTVF9TRUNVUklUWV9DRi5GWTIwMTYBAAAAgf8HAAIAAAAHLTUxNzgzNgEIAAAABQAAAAExAQAAAAoxODUxMTEwMTM0AwAAAAI3OQIAAAAEMjAyNwQAAAABMAcAAAAJNy8zMS8yMDE5CAAAAAkzLzMxLzIwMTYJAAAAATD8cT+SNBbXCOjUG9s0FtcIIUNJUS5OWVNFOkdFLklRX0NBU0hfSU5WRVNULkZZMjAxMAEAAACHswIAAgAAAAUzMjQzNgEIAAAABQAAAAExAQAAAAoxNTg5NDM2Mjc4AwAAAAMxNjACAAAABDIwMDUEAAAAATAHAAAACTcvMzEvMjAxOQgAAAAKMTIvMzEvMjAxMAkAAAABMMyPmos0FtcIXtdG3DQW1wguQ0lRLkFTWDpCSFAuSVFfT1RIRVJfTk9OX09QRVJfRVhQX1NVUFBMLkZZMjAxMAEAAACO6gMAAgAAAAMyNDcBCAAAAAUAAAABMQEAAAAKMTU4MDc0NjI5MAMAAAADMTYwAgAAAAI4NQQAAAABMAcAAAAJNy8zMS8yMDE5CAAAAAk2LzMwLzIwMTAJAAAAATBj45WKNBbXCMaXZ9w0FtcIJENJUS5UU0U6ODAzMS5JUV9QRVJJT0REQVRFX0lTLkZZMjAw</t>
  </si>
  <si>
    <t>MQEAAAC1ZgEABQAAAAoyMDAxLzAzLzMxAFtW2oU0FtcIotpS3TQW1wglQ0lRLlRTRTo4MDE1LklRX0JBU0lDX0VQU19JTkNMLkZZMjAxNgEAAACYYg0AAgAAAAstMTI0LjI1NjY4OAEIAAAABQAAAAExAQAAAAoxNzk4MzM2NDExAwAAAAI3OQIAAAABOQQAAAABMAcAAAAJNy8zMS8yMDE5CAAAAAkzLzMxLzIwMTYJAAAAATAjJMuPNBbXCDGng9s0FtcIJUNJUS5BU1g6QkhQLklRX0NBU0hfQ09OVkVSU0lPTi5GWTIwMTgBAAAAjuoDAAIAAAAJLTY1LjY2OTM0AQgAAAAFAAAAATEBAAAACjE5MDc0OTA4MDkDAAAAAzE2MAIAAAAENDE4NAQAAAABMAcAAAAJNy8zMS8yMDE5CAAAAAk2LzMwLzIwMTgJAAAAATCahP+GNBbXCJEQEt00FtcIKENJUS5UU0U6OTk5MS5JUV9UT1RBTF9MSUFCX0VRVUlUWS5GWTIwMTUBAAAAwHMNAAIAAAAFOTQ3NDkBCAAAAAUAAAABMQEAAAAKMTc0NDk0NjE1MQMAAAACNzkCAAAABDEwMTMEAAAAATAHAAAACTcvMzEvMjAxOQgAAAAJMy8zMS8yMDE1CQAAAAEwQizNjTQW1wh2SsjbNBbXCCpDSVEuVFNFOjgwMzEuSVFfSU5URVJFU1RfSU5WRVNUX0lOQy5GWTIwMDMBAAAAtWYBAAIAAAAFNDYyODEBCAAAAAUAAAABMQEAAAAJMTgxODY5MzY5AwAAAAI3OQIAAAACNjUEAAAAATAHAAAACTcvMzEvMjAxOQgAAAAJMy8zMS8yMDAzCQAAAAEw2lvAhTQW1wgN8UDdNBbXCCJDSVEuVFNFOjgw</t>
  </si>
  <si>
    <t>MTUuSVFfTEVWRVJFRF9GQ0YuRlkyMDEzAQAAAJhiDQADAAAAAACQLx2QNBbXCAL1fNs0FtcIIkNJUS5UU0U6OTk5MS5JUV9MRVZFUkVEX0ZDRi5GWTIwMTkBAAAAwHMNAAIAAAAILTE4OTQuMjUBCAAAAAUAAAABMQEAAAAKMTk2OTE1NDY5MQMAAAACNzkCAAAABDQ0MjIEAAAAATAHAAAACTcvMzEvMjAxOQgAAAAJMy8zMS8yMDE5CQAAAAEw7aDNjTQW1wg1xtTbNBbXCB9DSVEuQVNYOlJJTy5JUV9GVUxMX1RJTUUuRlkyMDA4AQAAAL+QBAACAAAABTc3Mzk5AJhnQoo0FtcIA9aF3DQW1wghQ0lRLlRTRTo4MDE1LklRX0NPTU1PTl9SRVAuRlkyMDA4AQAAAJhiDQACAAAABS0yNzc3AQgAAAAFAAAAATEBAAAACjEwNjExOTcyMDEDAAAAAjc5AgAAAAQyMTY0BAAAAAEwBwAAAAk3LzMxLzIwMTkIAAAACTMvMzEvMjAwOAkAAAABMF6UHJA0FtcI6Sdu2zQW1wgmQ0lRLkFTWDpSSU8uSVFfVE9UQUxfUkVWLkZZMjAxMC4uLi5KUFkBAAAAv5AEAAIAAAALNDQ3NjI5OS4wODUBCAAAAAUAAAABMQEAAAAKMTU5MjgwOTQyNgMAAAACNzkCAAAAAjI4BAAAAAEwBwAAAAk3LzMxLzIwMTkIAAAACjEyLzMxLzIwMTAJAAAAATAz0v+GNBbXCC6SIN00FtcIJUNJUS5BU1g6QkhQLklRX05FVF9ERUJUX0lTU1VFRC5GWTIwMTIBAAAAjuoDAAIAAAAEODgyNAEIAAAABQAAAAExAQAAAAoxNjk5MzkyNjU5AwAAAAMxNjACAAAABDIw</t>
  </si>
  <si>
    <t>MDMEAAAAATAHAAAACTcvMzEvMjAxOQgAAAAJNi8zMC8yMDEyCQAAAAEwSTGWijQW1wj/nW/cNBbXCCRDSVEuVFNFOjgwMDEuSVFfUEVSSU9EREFURV9JUy5GWTIwMDQBAAAAnVcNAAUAAAAKMjAwNC8wMy8zMQC5qsCFNBbXCAf2Rd00FtcILENJUS5UU0U6ODA3OC5JUV9ERUJUX0VRVUlWX09QRVJfTEVBU0UuRlkyMDE4AQAAABpcDQADAAAAAACYhkKPNBbXCFhrrts0FtcILENJUS5UU0U6OTk5MS5JUV9ORVRfREVCVF9FQklUREFfQ0FQRVguRlkyMDE2AQAAAMBzDQACAAAACDEuOTI3Nzk3AQgAAAAFAAAAATEBAAAACjE3OTgzMzY0MzEDAAAAAjc5AgAAAAUyMzMxNAQAAAABMAcAAAAJNy8zMS8yMDE5CAAAAAkzLzMxLzIwMTYJAAAAATB3rSOINBbXCBWt7Nw0FtcIJUNJUS5UU0U6ODAwMS5JUV9HQUlOX0FTU0VUU19DRi5GWTIwMDgBAAAAnVcNAAIAAAAFLTY2NzUBCAAAAAUAAAABMQEAAAAKMTA1ODkxNDk5MgMAAAACNzkCAAAABDIwMjYEAAAAATAHAAAACTcvMzEvMjAxOQgAAAAJMy8zMS8yMDA4CQAAAAEw/JbokDQW1wgTZkrbNBbXCCpDSVEuVFNFOjk5OTEuSVFfSU5URVJFU1RfSU5WRVNUX0lOQy5GWTIwMDkBAAAAwHMNAAIAAAACMzYBCAAAAAUAAAABMQEAAAAKMTM4NjYwMDY5NgMAAAACNzkCAAAAAjY1BAAAAAEwBwAAAAk3LzMxLzIwMTkIAAAACTMvMzEvMjAwOQkAAAABMNeVso40FtcImpK12zQW</t>
  </si>
  <si>
    <t>1wgfQ0lRLkFTWDpCSFAuSVFfTFRfSU5WRVNULkZZMjAxMAEAAACO6gMAAgAAAAQxMzU3AQgAAAAFAAAAATEBAAAACjE1ODA3NDYyOTADAAAAAzE2MAIAAAAEMTA1NAQAAAABMAcAAAAJNy8zMS8yMDE5CAAAAAk2LzMwLzIwMTAJAAAAATBj45WKNBbXCJEzaNw0FtcIJUNJUS5UU0U6ODAzMS5JUV9TVF9ERUJUX0lTU1VFRC5GWTIwMTgBAAAAtWYBAAMAAAAAALi2TJE0FtcIc+tE2zQW1wgbQ0lRLlRTRTo4MDMxLklRX0VCSVQuRlkyMDE2AQAAALVmAQACAAAABjEzMDgzOQEIAAAABQAAAAExAQAAAAoxODQ4MjA0OTkwAwAAAAI3OQIAAAADNDAwBAAAAAEwBwAAAAk3LzMxLzIwMTkIAAAACTMvMzEvMjAxNgkAAAABMMQZTJE0FtcIpHY92zQW1wgqQ0lRLk5BU0RBUUdTOkFNWk4uSVFfR0FJTl9BU1NFVFNfQ0YuRlkyMDEwAQAAAD1JAAADAAAAAACCUnSMNBbXCLJ1JNw0FtcILkNJUS5OQVNEQVFHUzpHT09HLkwuSVFfVE9UQUxfUkVWLkZZMjAxNi4uLi5KUFkBAAAAqHEAAAIAAAAIMTA1MzkyNTYBCAAAAAUAAAABMQEAAAAKMTk0MzczOTQ0NgMAAAACNzkCAAAAAjI4BAAAAAEwBwAAAAk3LzMxLzIwMTkIAAAACjEyLzMxLzIwMTYJAAAAATAz0v+GNBbXCGX2H900FtcIJENJUS5UU0U6ODAwMS5JUV9QRVJJT0REQVRFX0lTLkZZMjAxNgEAAACdVw0ABQAAAAoyMDE2LzAzLzMxADTDWJA0FtcImsNJ3TQW1wghQ0lR</t>
  </si>
  <si>
    <t>LlRTRTo4MDE1LklRX0VCSVREQV9JTlQuRlkyMDA4AQAAAJhiDQACAAAABzkuMjE1NjMBCAAAAAUAAAABMQEAAAAKMTA2MTE5NzIwMQMAAAACNzkCAAAABDQxOTAEAAAAATAHAAAACTcvMzEvMjAxOQgAAAAJMy8zMS8yMDA4CQAAAAEwHkKBiDQW1wg/ztncNBbXCChDSVEuTkFTREFRR1M6QU1aTi5JUV9ESUxVVF9XRUlHSFQuRlkyMDE3AQAAAD1JAAACAAAAAzQ5MwD/6aSLNBbXCCkON9w0FtcIIENJUS5OQVNEQVFHUzpHT09HLkwuSVFfRlguRlkyMDA3AQAAAKhxAAACAAAABjQwLjAzNAEIAAAABQAAAAExAQAAAAoxMzIxODc5ODM2AwAAAAMxNjACAAAABDIxNDQEAAAAATAHAAAACTcvMzEvMjAxOQgAAAAKMTIvMzEvMjAwNwkAAAABMClLr4w0FtcIHAz62zQW1wguQ0lRLk5BU0RBUUdTOkFNWk4uSVFfQ09NTU9OX1BSRUZfRElWX0NGLkZZMjAxMwEAAAA9SQAAAwAAAAAAVu50jDQW1whYci3cNBbXCC5DSVEuVFNFOjgwNzguSVFfVE9UQUxfREVCVF9FQklUREFfQ0FQRVguRlkyMDEyAQAAABpcDQACAAAACTI4LjA2NTY5MwEIAAAABQAAAAExAQAAAAoxNTU2NjQ4MzMwAwAAAAI3OQIAAAAFMjMzMTMEAAAAATAHAAAACTcvMzEvMjAxOQgAAAAJMy8zMS8yMDEyCQAAAAEwkV8jiDQW1wiQPOPcNBbXCDNDSVEuVFNFOjgwMDEuSVFfQ0hBTkdFX09USEVSX05FVF9PUEVSX0FTU0VUUy5GWTIwMTYBAAAAnVcNAAIA</t>
  </si>
  <si>
    <t>AAAGLTQzMDI4AQgAAAAFAAAAATEBAAAACjE4NTY1MTcwNjYDAAAAAjc5AgAAAAQyMDQ1BAAAAAEwBwAAAAk3LzMxLzIwMTkIAAAACTMvMzEvMjAxNgkAAAABMDTDWJA0FtcIi9Vh2zQW1wglQ0lRLkFTWDpSSU8uSVFfRklMSU5HX0NVUlJFTkNZLkZZMjAxMwEAAAC/kAQAAwAAAANVU0QAXSpDijQW1wi5TpXcNBbXCCBDSVEuTllTRTpHRS5JUV9DT01NT05fUkVQLkZZMjAxOAEAAACHswIAAgAAAAMtMTcBCAAAAAUAAAABMQEAAAAKMTk0NzE3OTE1NAMAAAADMTYwAgAAAAQyMTY0BAAAAAEwBwAAAAk3LzMxLzIwMTkIAAAACjEyLzMxLzIwMTgJAAAAATCXqEaLNBbXCPYfXtw0FtcIKENJUS5OQVNEQVFHUzpHT09HLkwuSVFfVE9UQUxfTElBQi5GWTIwMTMBAAAAqHEAAAIAAAAFMjM2MTEBCAAAAAUAAAABMQEAAAAKMTc3NTc1Njg3OAMAAAADMTYwAgAAAAQxMjc2BAAAAAEwBwAAAAk3LzMxLzIwMTkIAAAACjEyLzMxLzIwMTMJAAAAATB1DbCMNBbXCE8uCtw0FtcIJkNJUS5UU0U6ODA3OC5JUV9DVVNUT01fQkVUQS4yMDE4LzAzLzMxAQAAABpcDQACAAAAEDEuMzc0MDcyNjkxNTM5NzQAT66ErzQW1wg/bHriNBbXCDNDSVEuTllTRTpHRS5JUV9UT1RBTF9PVVRTVEFORElOR19GSUxJTkdfREFURS5GWTIwMDkBAAAAh7MCAAIAAAAJMTA2NjkuODIxAQQAAAAFAAAAATUBAAAACjE1MjQyMjg1NjMCAAAABTI0MTUz</t>
  </si>
  <si>
    <t>BgAAAAEw3kGaizQW1wgrfkPcNBbXCCdDSVEuVFNFOjgwNzguSVFfVE9UQUxfT1RIRVJfT1BFUi5GWTIwMTYBAAAAGlwNAAIAAAAFMzc3OTABCAAAAAUAAAABMQEAAAAKMTc5OTI0MzM5NAMAAAACNzkCAAAAAzM4MAQAAAABMAcAAAAJNy8zMS8yMDE5CAAAAAkzLzMxLzIwMTYJAAAAATCwOEKPNBbXCIkdp9s0FtcIHkNJUS5BU1g6UklPLklRX0JWX1NIQVJFLkZZMjAxMQEAAAC/kAQAAgAAAAkyNy44Nzk1ODMBCAAAAAUAAAABMQEAAAAKMTY4Nzg0ODc4OQMAAAADMTYwAgAAAAQ0MDIwBAAAAAEwBwAAAAk3LzMxLzIwMTkIAAAACDEvMS8yMDEyCQAAAAEwctxCijQW1whOW47cNBbXCChDSVEuVFNFOjgwMTUuSVFfVE9UQUxfREVCVF9FUVVJVFkuRlkyMDE0AQAAAJhiDQACAAAACDEyOS44NDA2AQgAAAAFAAAAATEBAAAACjE2ODk2NTU0MDIDAAAAAjc5AgAAAAQ0MDM0BAAAAAEwBwAAAAk3LzMxLzIwMTkIAAAACTMvMzEvMjAxNAkAAAABMLXqIog0FtcIQibd3DQW1wgZQ0lRLlRTRTo4MDE1LklRX1JFLkZZMjAxOAEAAACYYg0AAgAAAAY4MzI0OTUBCAAAAAUAAAABMQEAAAAKMTg5NDA4NDczMgMAAAACNzkCAAAABDEyMjIEAAAAATAHAAAACTcvMzEvMjAxOQgAAAAJMy8zMS8yMDE4CQAAAAEwG3LLjzQW1wg4zorbNBbXCCpDSVEuTkFTREFRR1M6QU1aTi5JUV9HQUlOX0lOVkVTVF9DRi5GWTIwMTABAAAAPUkA</t>
  </si>
  <si>
    <t>AAIAAAACLTIBCAAAAAUAAAABMQEAAAAKMTU4NTU0NzA5MQMAAAADMTYwAgAAAAQyMDkwBAAAAAEwBwAAAAk3LzMxLzIwMTkIAAAACjEyLzMxLzIwMTAJAAAAATCCUnSMNBbXCLxOJNw0FtcIJUNJUS5UU0U6OTgxMC5JUV9MVF9ERUJUX0lTU1VFRC5GWTIwMTIBAAAAnnoNAAMAAAAAAABuyo00FtcIgwjj2zQW1wghQ0lRLlRTRTo4MDMxLklRX0NBU0hfRklOQU4uRlkyMDE1AQAAALVmAQACAAAABy0xMjYxOTMBCAAAAAUAAAABMQEAAAAKMTc5ODY3NTc4MwMAAAACNzkCAAAABDIwMDQEAAAAATAHAAAACTcvMzEvMjAxOQgAAAAJMy8zMS8yMDE1CQAAAAEw9vNLkTQW1wj3ZTzbNBbXCC9DSVEuTkFTREFRR1M6QU1aTi5JUV9PVEhFUl9VTlVTVUFMX1NVUFBMLkZZMjAwNwEAAAA9SQAAAwAAAAAAmmKmjDQW1wh4GxrcNBbXCCtDSVEuVFNFOjgwNzguSVFfUkVUVVJOX0NPTU1PTl9FUVVJVFkuRlkyMDExAQAAABpcDQACAAAABjUuMzY1MQEIAAAABQAAAAExAQAAAAoxNDYyNzEyNTA0AwAAAAI3OQIAAAAFMzMzMjAEAAAAATAHAAAACTcvMzEvMjAxOQgAAAAJMy8zMS8yMDExCQAAAAEwpjgjiDQW1wgBLeLcNBbXCDFDSVEuVFNFOjgwNTguSVFfQ0hBTkdFX05FVF9XT1JLSU5HX0NBUElUQUwuRlkyMDE2AQAAAIH/BwACAAAABy0xODI2MDYBCAAAAAUAAAABMQEAAAAKMTg1MTExMDEzNAMAAAACNzkCAAAABDQ0MjEE</t>
  </si>
  <si>
    <t>AAAAATAHAAAACTcvMzEvMjAxOQgAAAAJMy8zMS8yMDE2CQAAAAEw/HE/kjQW1wjLIhzbNBbXCCdDSVEuVFNFOjgwNTguSVFfTkVUX0lOVEVSRVNUX0VYUC5GWTIwMTIBAAAAgf8HAAIAAAAGMTA4MDM0AQgAAAAFAAAAATEBAAAACjE2MzEzNzY3MTQDAAAAAjc5AgAAAAMzNjgEAAAAATAHAAAACTcvMzEvMjAxOQgAAAAJMy8zMS8yMDEyCQAAAAEwgTxwkjQW1wiG1A3bNBbXCCVDSVEuVFNFOjk4MTAuSVFfT1RIRVJfQ0FfU1VQUEwuRlkyMDExAQAAAJ56DQACAAAABDg2MzABCAAAAAUAAAABMQEAAAAKMTQ2NDQzNDUzNgMAAAACNzkCAAAABDEwNTUEAAAAATAHAAAACTcvMzEvMjAxOQgAAAAJMy8zMS8yMDExCQAAAAEwCUfKjTQW1wh8xd7bNBbXCB9DSVEuVFNFOjk5OTEuSVFfRUJJVF9JTlQuRlkyMDExAQAAAMBzDQACAAAACDMuMzA1NzA5AQgAAAAFAAAAATEBAAAACjE0NjQ0MzQ0MjgDAAAAAjc5AgAAAAQ0MTg5BAAAAAEwBwAAAAk3LzMxLzIwMTkIAAAACTMvMzEvMjAxMQkAAAABMISGI4g0FtcIG6Hp3DQW1wgkQ0lRLlRTRTo4MDMxLklRX0VRVUlUWV9NRVRIT0QuRlkyMDE3AQAAALVmAQACAAAABzI3NDE3NDEBCAAAAAUAAAABMQEAAAAKMTg5NDYwNDA0MQMAAAACNzkCAAAABDMwNjMEAAAAATAHAAAACTcvMzEvMjAxOQgAAAAJMy8zMS8yMDE3CQAAAAEw02dMkTQW1whka0HbNBbXCB5DSVEuTkFTREFR</t>
  </si>
  <si>
    <t>R1M6QU1aTi5JUV9BRC5GWTIwMDkBAAAAPUkAAAIAAAAELTQxOAEIAAAABQAAAAExAQAAAAoxNDkxNjg0OTU2AwAAAAMxNjACAAAABDEwNzUEAAAAATAHAAAACTcvMzEvMjAxOQgAAAAKMTIvMzEvMjAwOQkAAAABMJgEdIw0FtcIxoAg3DQW1wgtQ0lRLk5BU0RBUUdTOkdPT0cuTC5JUV9QRVJJT0RMRU5HVEhfSVMuRlkyMDA5AQAAAKhxAAABAAAAAjEyAJGYr4w0FtcIXfz/2zQW1wgpQ0lRLlRTRTo5ODEwLklRX0RFQlRfRVFVSVZfTkVUX1BCTy5GWTIwMDgBAAAAnnoNAAIAAAAEMTYxNgEIAAAABQAAAAExAQAAAAoxMDY1NTU3NTA5AwAAAAI3OQIAAAAFMjE2NzkEAAAAATAHAAAACTcvMzEvMjAxOQgAAAAJMy8zMS8yMDA4CQAAAAEw7aDNjTQW1wjumtbbNBbXCC9DSVEuVFNFOjgwMTUuSVFfT1RIRVJfTk9OX09QRVJfRVhQX1NVUFBMLkZZMjAxMgEAAACYYg0AAgAAAAQ2MjA3AQgAAAAFAAAAATEBAAAACjE1NTMyMzk3NDQDAAAAAjc5AgAAAAI4NQQAAAABMAcAAAAJNy8zMS8yMDE5CAAAAAkzLzMxLzIwMTIJAAAAATCQ4hyQNBbXCEhQd9s0FtcIJUNJUS5UU0U6ODA3OC5JUV9CQVNJQ19FUFNfRVhDTC5GWTIwMTgBAAAAGlwNAAIAAAAKNDI3LjAyODAxMwEIAAAABQAAAAExAQAAAAoxODk0NTY3NzQwAwAAAAI3OQIAAAAEMzA2NAQAAAABMAcAAAAJNy8zMS8yMDE5CAAAAAkzLzMxLzIwMTgJAAAAATCYhkKP</t>
  </si>
  <si>
    <t>NBbXCKVards0FtcIKUNJUS5UU0U6ODAxNS5JUV9BU1NFVF9XUklURURPV05fQ0YuRlkyMDE5AQAAAJhiDQADAAAAAAAbcsuPNBbXCDh1jts0FtcIGkNJUS5BU1g6UklPLklRX0VCSVQuRlkyMDE1AQAAAL+QBAACAAAABDQwOTMBCAAAAAUAAAABMQEAAAAKMTg3NzU2Njk4MgMAAAADMTYwAgAAAAM0MDAEAAAAATAHAAAACTcvMzEvMjAxOQgAAAAKMTIvMzEvMjAxNQkAAAABMD2Lb4k0FtcIS/WY3DQW1wgkQ0lRLk5BU0RBUUdTOkFNWk4uSVFfRUJJVF9JTlQuRlkyMDE0AQAAAD1JAAACAAAACDAuODQ3NjE5AQgAAAAFAAAAATEBAAAACjE4MjcxMjMzNTUDAAAAAzE2MAIAAAAENDE4OQQAAAABMAcAAAAJNy8zMS8yMDE5CAAAAAoxMi8zMS8yMDE0CQAAAAEwaMNshzQW1wgLoQHdNBbXCChDSVEuVFNFOjgwMTUuSVFfVE9UQUxfREVCVF9SRVBBSUQuRlkyMDE5AQAAAJhiDQACAAAABy0xOTM3MDABCAAAAAUAAAABMQEAAAAKMTk2OTg2MDI0NgMAAAACNzkCAAAABDIxNjYEAAAAATAHAAAACTcvMzEvMjAxOQgAAAAJMy8zMS8yMDE5CQAAAAEwFZnLjzQW1wggw47bNBbXCB9DSVEuTllTRTpHRS5JUV9UT1RBTF9SRVYuRlkyMDA5AQAAAIezAgACAAAABjE1NDQzOAEIAAAABQAAAAExAQAAAAoxNTI0MjI4NTYzAwAAAAMxNjACAAAAAjI4BAAAAAEwBwAAAAk3LzMxLzIwMTkIAAAACjEyLzMxLzIwMDkJAAAAATDsGpqL</t>
  </si>
  <si>
    <t>NBbXCIn4Qdw0FtcII0NJUS5UU0U6ODAzMS5JUV9CRVRBXzJZUi4yMDA5LzAzLzMxAQAAALVmAQACAAAAEDEuMTI4Nzg5MjQ0MTI2NDUAjoeErzQW1whTn3biNBbXCBpDSVEuVFNFOjk4MTAuSVFfUkVWLkZZMjAxMwEAAACeeg0AAgAAAAcxMDI2MzU0AQgAAAAFAAAAATEBAAAACjE2MjM5NDE3MjgDAAAAAjc5AgAAAAMxMTIEAAAAATAHAAAACTcvMzEvMjAxOQgAAAAJMy8zMS8yMDEzCQAAAAEwAG7KjTQW1whjfePbNBbXCClDSVEuVFNFOjgwMTUuSVFfQ09NTU9OX1BSRUZfRElWX0NGLkZZMjAxOQEAAACYYg0AAgAAAAYtMzQ4NTgBCAAAAAUAAAABMQEAAAAKMTk2OTg2MDI0NgMAAAACNzkCAAAABDIwNzIEAAAAATAHAAAACTcvMzEvMjAxOQgAAAAJMy8zMS8yMDE5CQAAAAEwFZnLjzQW1wgZ6o7bNBbXCBtDSVEuVFNFOjgwNzguSVFfRUJJVC5GWTIwMTMBAAAAGlwNAAIAAAAFMTI0OTEBCAAAAAUAAAABMQEAAAAKMTYyNjcyNTc5MQMAAAACNzkCAAAAAzQwMAQAAAABMAcAAAAJNy8zMS8yMDE5CAAAAAkzLzMxLzIwMTMJAAAAATBeT/CONBbXCKsLn9s0FtcIKUNJUS5UU0U6ODA3OC5JUV9ERUJUX0VRVUlWX05FVF9QQk8uRlkyMDA5AQAAABpcDQADAAAAAAB82u+ONBbXCMLIk9s0FtcIJ0NJUS5UU0U6ODA1OC5JUV9UT1RBTF9SRVYuRlkyMDE4Li4uLkpQWQEAAACB/wcAAgAAAAc3NTY3Mzk0AQgAAAAFAAAA</t>
  </si>
  <si>
    <t>ATEBAAAACjE5NjkwOTMxODQDAAAAAjc5AgAAAAIyOAQAAAABMAcAAAAJNy8zMS8yMDE5CAAAAAkzLzMxLzIwMTgJAAAAATAz0v+GNBbXCLJxHt00FtcIIENJUS5UU0U6ODAwMS5JUV9DSEFOR0VfQVAuRlkyMDExAQAAAJ1XDQACAAAABTQ5NjgxAQgAAAAFAAAAATEBAAAACjE2MzEwNDk1NDkDAAAAAjc5AgAAAAQyMDE3BAAAAAEwBwAAAAk3LzMxLzIwMTkIAAAACTMvMzEvMjAxMQkAAAABMO7k6JA0FtcIgTlT2zQW1wgvQ0lRLk5ZU0U6R0UuSVFfVE9UQUxfT1VUU1RBTkRJTkdfQlNfREFURS5GWTIwMTYBAAAAh7MCAAIAAAAIODc0Mi42MTQBBAAAAAUAAAABNQEAAAAKMTk0NzE3OTExNgIAAAAFMjQxNTIGAAAAATDDWkaLNBbXCJi7V9w0FtcIKUNJUS5UU0U6ODAxNS5JUV9PVEhFUl9OT05fT1BFUl9FWFAuRlkyMDE2AQAAAJhiDQACAAAABi0xMTg5OAEIAAAABQAAAAExAQAAAAoxNzk4MzM2NDExAwAAAAI3OQIAAAADMzcxBAAAAAEwBwAAAAk3LzMxLzIwMTkIAAAACTMvMzEvMjAxNgkAAAABMJNt2YU0FtcI59RN3TQW1wglQ0lRLlRTRTo4MDc4LklRX0RBWVNfU0FMRVNfT1VULkZZMjAxOQEAAAAaXA0AAgAAAAk3Ny4yMTY4NDUBCAAAAAUAAAABMQEAAAAKMTk2OTQ0NzQxMQMAAAACNzkCAAAABDQwNDIEAAAAATAHAAAACTcvMzEvMjAxOQgAAAAJMy8zMS8yMDE5CQAAAAEwhIYjiDQW1wijMufcNBbXCCND</t>
  </si>
  <si>
    <t>SVEuQVNYOkJIUC5JUV9DT01NT05fRElWX0NGLkZZMjAxMAEAAACO6gMAAgAAAAUtNDYxOAEIAAAABQAAAAExAQAAAAoxNTgwNzQ2MjkwAwAAAAMxNjACAAAABDIwNzQEAAAAATAHAAAACTcvMzEvMjAxOQgAAAAJNi8zMC8yMDEwCQAAAAEwVAqWijQW1whqh2ncNBbXCC9DSVEuVFNFOjk4MTAuSVFfT1RIRVJfTk9OX09QRVJfRVhQX1NVUFBMLkZZMjAwOQEAAACeeg0AAgAAAAQtMzA5AQgAAAAFAAAAATEBAAAACjEzODI1MDQyNDkDAAAAAjc5AgAAAAI4NQQAAAABMAcAAAAJNy8zMS8yMDE5CAAAAAkzLzMxLzIwMDkJAAAAATAP+cmNNBbXCIgT2Ns0FtcIGUNJUS5UU0U6ODA3OC5JUV9BUC5GWTIwMDgBAAAAGlwNAAIAAAAGMTY4Mjg3AQgAAAAFAAAAATEBAAAACjEwNjI3NDc0ODUDAAAAAjc5AgAAAAQxMDE4BAAAAAEwBwAAAAk3LzMxLzIwMTkIAAAACTMvMzEvMjAwOAkAAAABMBWZy480FtcIrG+Q2zQW1wglQ0lRLk5ZU0U6R0UuSVFfTkVUX0RFQlRfSVNTVUVELkZZMjAwOAEAAACHswIAAgAAAAQtODgwAQgAAAAFAAAAATEBAAAACjE0MzM0NTQxNzMDAAAAAzE2MAIAAAAEMjAwMwQAAAABMAcAAAAJNy8zMS8yMDE5CAAAAAoxMi8zMS8yMDA4CQAAAAEw7BqaizQW1wiO0EHcNBbXCCVDSVEuTkFTREFRR1M6QU1aTi5JUV9GVUxMX1RJTUUuRlkyMDA5AQAAAD1JAAACAAAABTI0MzAwAJgEdIw0FtcIYZEh3DQW</t>
  </si>
  <si>
    <t>1wgjQ0lRLlRTRTo4MDE1LklRX0lOVEVSRVNUX0VYUC5GWTIwMDUBAAAAmGINAAIAAAAFLTQ3NjYBCAAAAAUAAAABMQEAAAAJNjIxMDIwNTI4AwAAAAI3OQIAAAACODIEAAAAATAHAAAACTcvMzEvMjAxOQgAAAAJMy8zMS8yMDA1CQAAAAEwo9HAhTQW1wiPWV3dNBbXCB9DSVEuVFNFOjgwMDEuSVFfQVJfVFVSTlMuRlkyMDE3AQAAAJ1XDQACAAAACDIuNTUxNTM1AQgAAAAFAAAAATEBAAAACjE5MDU3OTI3NzADAAAAAjc5AgAAAAQ0MDAxBAAAAAEwBwAAAAk3LzMxLzIwMTkIAAAACTMvMzEvMjAxNwkAAAABMFMagYg0FtcI0KzX3DQW1wgkQ0lRLlRTRTo4MDU4LklRX0VRVUlUWV9NRVRIT0QuRlkyMDE3AQAAAIH/BwACAAAABzI2NTEzMTcBCAAAAAUAAAABMQEAAAAKMTg5Mzk5Nzk1NAMAAAACNzkCAAAABDMwNjMEAAAAATAHAAAACTcvMzEvMjAxOQgAAAAJMy8zMS8yMDE3CQAAAAEw8Zg/kjQW1whBHR7bNBbXCCdDSVEuTkFTREFRR1M6R09PRy5MLklRX0RJVkVTVF9DRi5GWTIwMDkBAAAAqHEAAAMAAAAAAJGYr4w0FtcIrof/2zQW1wgqQ0lRLlRTRTo4MDMxLklRX1RPVEFMX0NPTU1PTl9FUVVJVFkuRlkyMDE2AQAAALVmAQACAAAABzMzNzk3MjUBCAAAAAUAAAABMQEAAAAKMTg0ODIwNDk5MAMAAAACNzkCAAAABDEwMDYEAAAAATAHAAAACTcvMzEvMjAxOQgAAAAJMy8zMS8yMDE2CQAAAAEwxBlMkTQW1wh6</t>
  </si>
  <si>
    <t>OT7bNBbXCClDSVEuVFNFOjk5OTEuSVFfQVNTRVRfV1JJVEVET1dOX0NGLkZZMjAxMgEAAADAcw0AAwAAAAAAoAqzjjQW1wiyEsDbNBbXCCtDSVEuVFNFOjk5OTEuSVFfTUlOT1JJVFlfSU5URVJFU1RfQ0YuRlkyMDE4AQAAAMBzDQADAAAAAABYes2NNBbXCAke0ds0FtcIJUNJUS5UU0U6ODAxNS5JUV9HV19JTlRBTl9BTU9SVC5GWTIwMDgBAAAAmGINAAIAAAAFMTUyNDIBCAAAAAUAAAABMQEAAAAKMTA2MTE5NzIwMQMAAAACNzkCAAAAAjMxBAAAAAEwBwAAAAk3LzMxLzIwMTkIAAAACTMvMzEvMjAwOAkAAAABMFM4WZA0FtcIrZFr2zQW1wgmQ0lRLkFTWDpSSU8uSVFfTkVUX0lOVEVSRVNUX0VYUC5GWTIwMDkBAAAAv5AEAAIAAAAELTg5MwEIAAAABQAAAAExAQAAAAoxNTg1MjI3MTExAwAAAAMxNjACAAAAAzM2OAQAAAABMAcAAAAJNy8zMS8yMDE5CAAAAAoxMi8zMS8yMDA5CQAAAAEwmGdCijQW1wh9DIfcNBbXCCpDSVEuVFNFOjgwMzEuSVFfQ1VSUkVOVF9QT1JUX0xFQVNFUy5GWTIwMTIBAAAAtWYBAAMAAAAAAKqdbJE0FtcIlVoy2zQW1wgcQ0lRLkFTWDpSSU8uSVFfR0FfRVhQLkZZMjAxNQEAAAC/kAQAAwAAAAAAPYtviTQW1wjNG5ncNBbXCCRDSVEuVFNFOjgwMzEuSVFfVU5MRVZFUkVEX0ZDRi5GWTIwMTABAAAAtWYBAAIAAAAIMjQxMTI4LjUBCAAAAAUAAAABMQEAAAAKMTU2Mjg4NDE4NQMAAAAC</t>
  </si>
  <si>
    <t>NzkCAAAABDQ0MjMEAAAAATAHAAAACTcvMzEvMjAxOQgAAAAJMy8zMS8yMDEwCQAAAAEwtXZskTQW1wjbFy7bNBbXCClDSVEuVFNFOjgwMTUuSVFfSU5WRVNUX1NFQ1VSSVRZX0NGLkZZMjAxNQEAAACYYg0AAgAAAAYtNDI3MzIBCAAAAAUAAAABMQEAAAAKMTc0NDk0NjM1NwMAAAACNzkCAAAABDIwMjcEAAAAATAHAAAACTcvMzEvMjAxOQgAAAAJMy8zMS8yMDE1CQAAAAEwIyTLjzQW1wh5loLbNBbXCCdDSVEuVFNFOjgwNTguSVFfVE9UQUxfUkVWLkZZMjAxMC4uLi5KUFkBAAAAgf8HAAIAAAAHNDU0MDc5MwEIAAAABQAAAAExAQAAAAoxNTU4Mjc3MzYzAwAAAAI3OQIAAAACMjgEAAAAATAHAAAACTcvMzEvMjAxOQgAAAAJMy8zMS8yMDEwCQAAAAEwM9L/hjQW1wiycR7dNBbXCCVDSVEuQVNYOlJJTy5JUV9GSUxJTkdfQ1VSUkVOQ1kuRlkyMDE1AQAAAL+QBAADAAAAA1VTRAA9i2+JNBbXCC3wmtw0FtcIG0NJUS5UU0U6ODAwMS5JUV9HUFBFLkZZMjAxOAEAAACdVw0AAgAAAAcxNTEyODc0AQgAAAAFAAAAATEBAAAACjE5MDU3OTI3ODcDAAAAAjc5AgAAAAQxMTY5BAAAAAEwBwAAAAk3LzMxLzIwMTkIAAAACTMvMzEvMjAxOAkAAAABMCQRWZA0FtcIdNtm2zQW1wgjQ0lRLlRTRTo5ODEwLklRX0RJTFVUX1dFSUdIVC5GWTIwMTYBAAAAnnoNAAIAAAAHMzAuOTE1OQCbP5iNNBbXCOGe7Ns0FtcIL0NJUS5OQVNE</t>
  </si>
  <si>
    <t>QVFHUzpBTVpOLklRX09USEVSX1VOVVNVQUxfU1VQUEwuRlkyMDE2AQAAAD1JAAADAAAAAAD1waSLNBbXCMwANNw0FtcIIUNJUS5UU0U6ODAwMS5JUV9FQklUREFfSU5ULkZZMjAxNAEAAACdVw0AAgAAAAkxNC4xMTkzMjMBCAAAAAUAAAABMQEAAAAKMTc2MTg0MjQ0MAMAAAACNzkCAAAABDQxOTAEAAAAATAHAAAACTcvMzEvMjAxOQgAAAAJMy8zMS8yMDE0CQAAAAEwUxqBiDQW1widJtbcNBbXCCFDSVEuVFNFOjgwMDEuSVFfVE9UQUxfREVCVC5GWTIwMDIBAAAAnVcNAAIAAAAHMjg1NTAzOQEIAAAABQAAAAExAQAAAAcyMzM0MzQyAwAAAAI3OQIAAAAENDE3MwQAAAABMAcAAAAJNy8zMS8yMDE5CAAAAAkzLzMxLzIwMDIJAAAAATD/ZtuFNBbXCFKMWd00FtcIKENJUS5UU0U6ODA3OC5JUV9UT1RBTF9ERUJULkZZMjAxMi4uLi5KUFkBAAAAGlwNAAIAAAAGMjQyMjM1AQgAAAAFAAAAATEBAAAACjE1NTY2NDgzMzADAAAAAjc5AgAAAAQ0MTczBAAAAAEwBwAAAAk3LzMxLzIwMTkIAAAACTMvMzEvMjAxMgkAAAABMJqE/4Y0FtcIo4Im3TQW1wgdQ0lRLlRTRTo5OTkxLklRX1JEX0VYUC5GWTIwMDgBAAAAwHMNAAMAAAAAAPfCQo80FtcIbIey2zQW1wgnQ0lRLkFTWDpSSU8uSVFfRklYRURfQVNTRVRfVFVSTlMuRlkyMDExAQAAAL+QBAACAAAACDAuOTg4OTk1AQgAAAAFAAAAATEBAAAACjE2ODc4NDg3ODkDAAAA</t>
  </si>
  <si>
    <t>AzE2MAIAAAAENDA2NgQAAAABMAcAAAAJNy8zMS8yMDE5CAAAAAgxLzEvMjAxMgkAAAABMMWq/4Y0FtcISM8U3TQW1wgrQ0lRLk5BU0RBUUdTOkdPT0cuTC5JUV9JTVBBSVJNRU5UX0dXLkZZMjAxOAEAAACocQAAAwAAAAAAwzymjDQW1whRNxfcNBbXCClDSVEuVFNFOjk4MTAuSVFfSU5WRVNUX1NFQ1VSSVRZX0NGLkZZMjAxNgEAAACeeg0AAgAAAAMzNDABCAAAAAUAAAABMQEAAAAKMTc5ODg5NTAxNAMAAAACNzkCAAAABDIwMjcEAAAAATAHAAAACTcvMzEvMjAxOQgAAAAJMy8zMS8yMDE2CQAAAAEweWaYjTQW1wj4ce7bNBbXCDFDSVEuTkFTREFRR1M6R09PRy5MLklRX1RPVEFMX0FTU0VUUy5GWTIwMTMuLi4uSlBZAQAAAKhxAAACAAAACDExNjYzMjM4AQgAAAAFAAAAATEBAAAACjE3NzU3NTY4NzgDAAAAAjc5AgAAAAQxMDA3BAAAAAEwBwAAAAk3LzMxLzIwMTkIAAAACjEyLzMxLzIwMTMJAAAAATBzXP+GNBbXCKwEft00FtcII0NJUS5UU0U6ODAxNS5JUV9CRVRBXzVZUi4yMDEyLzAzLzMxAQAAAJhiDQACAAAAEDEuMDA1OTkxNzU0OTY5NzgAT66ErzQW1wjomXjiNBbXCBtDSVEuVFNFOjgwMDEuSVFfTlBQRS5GWTIwMDgBAAAAnVcNAAIAAAAGNTEzMDE3AQgAAAAFAAAAATEBAAAACjEwNTg5MTQ5OTIDAAAAAjc5AgAAAAQxMDA0BAAAAAEwBwAAAAk3LzMxLzIwMTkIAAAACTMvMzEvMjAwOAkAAAABMPyW</t>
  </si>
  <si>
    <t>6JA0FtcIVntJ2zQW1wglQ0lRLlRTRTo5OTkxLklRX0RJTFVUX0VQU19JTkNMLkZZMjAxNgEAAADAcw0AAgAAAAoxMzIuMjgwMjE5AQgAAAAFAAAAATEBAAAACjE3OTgzMzY0MzEDAAAAAjc5AgAAAAE4BAAAAAEwBwAAAAk3LzMxLzIwMTkIAAAACTMvMzEvMjAxNgkAAAABMEIszY00FtcIS/bJ2zQW1wggQ0lRLlRTRTo4MDE1LklRX0xUX0lOVkVTVC5GWTIwMTMBAAAAmGINAAIAAAAGNDI4OTc3AQgAAAAFAAAAATEBAAAACjE2ODk2NTUzMDEDAAAAAjc5AgAAAAQxMDU0BAAAAAEwBwAAAAk3LzMxLzIwMTkIAAAACTMvMzEvMjAxMwkAAAABMEkJHZA0FtcIlCF72zQW1wghQ0lRLk5BU0RBUUdTOkdPT0cuTC5JUV9SRVYuRlkyMDExAQAAAKhxAAACAAAABTM3OTA1AQgAAAAFAAAAATEBAAAACjE2NTc4MTUxODIDAAAAAzE2MAIAAAADMTEyBAAAAAEwBwAAAAk3LzMxLzIwMTkIAAAACjEyLzMxLzIwMTEJAAAAATCGv6+MNBbXCIMHA9w0FtcIIENJUS5OQVNEQVFHUzpHT09HLkwuSVFfR1AuRlkyMDE4AQAAAKhxAAACAAAABTc3MjcwAQgAAAAFAAAAATEBAAAACjE5NDM3Mzk0NTEDAAAAAzE2MAIAAAACMTAEAAAAATAHAAAACTcvMzEvMjAxOQgAAAAKMTIvMzEvMjAxOAkAAAABMMM8pow0FtcIXsIW3DQW1wgkQ0lRLlRTRTo5ODEwLklRX1NBTEVfSU5UQU5fQ0YuRlkyMDExAQAAAJ56DQADAAAAAAAJR8qNNBbXCB0k</t>
  </si>
  <si>
    <t>4Ns0FtcIJUNJUS5UU0U6ODA1OC5JUV9TUEVDSUFMX0RJVl9DRi5GWTIwMTQBAAAAgf8HAAMAAAAAABn9PpI0FtcIXQwW2zQW1wgkQ0lRLlRTRTo4MDMxLklRX0VRVUlUWV9NRVRIT0QuRlkyMDExAQAAALVmAQACAAAABzE0MzI0NzQBCAAAAAUAAAABMQEAAAAKMTYzNTUzMzcxMwMAAAACNzkCAAAABDMwNjMEAAAAATAHAAAACTcvMzEvMjAxOQgAAAAJMy8zMS8yMDExCQAAAAEwtXZskTQW1whJETDbNBbXCCFDSVEuVFNFOjgwNTguSVFfQ0FTSF9UQVhFUy5GWTIwMTQBAAAAgf8HAAIAAAAGMTM2NDk4AQgAAAAFAAAAATEBAAAACjE3NDMzNzA1NjQDAAAAAjc5AgAAAAQzMDUzBAAAAAEwBwAAAAk3LzMxLzIwMTkIAAAACTMvMzEvMjAxNAkAAAABMBn9PpI0FtcIbTMW2zQW1wgdQ0lRLlRTRTo5OTkxLklRX0VCSVREQS5GWTIwMDgBAAAAwHMNAAIAAAAENTAxNAEIAAAABQAAAAExAQAAAAoxMDY3NjEyMDk0AwAAAAI3OQIAAAAENDA1MQQAAAABMAcAAAAJNy8zMS8yMDE5CAAAAAkzLzMxLzIwMDgJAAAAATD3wkKPNBbXCDMis9s0FtcIH0NJUS5UU0U6OTk5MS5JUV9FQlRfRVhDTC5GWTIwMTMBAAAAwHMNAAIAAAAEMzUxOQEIAAAABQAAAAExAQAAAAoxNjI2NDAzMjg3AwAAAAI3OQIAAAABNAQAAAABMAcAAAAJNy8zMS8yMDE5CAAAAAkzLzMxLzIwMTMJAAAAATCgCrOONBbXCE5Jwds0FtcIHENJUS5OWVNFOkdF</t>
  </si>
  <si>
    <t>LklRX1JEX0VYUC5GWTIwMTYBAAAAh7MCAAMAAAAAAMNaRos0FtcICQ9W3DQW1wggQ0lRLlRTRTo5OTkxLklRX0RJVl9TSEFSRS5GWTIwMTYBAAAAwHMNAAIAAAACMjcBCAAAAAUAAAABMQEAAAAKMTc5ODMzNjQzMQMAAAACNzkCAAAABDMwNTgEAAAAATAHAAAACTcvMzEvMjAxOQgAAAAJMy8zMS8yMDE2CQAAAAEwQizNjTQW1wj6HcrbNBbXCCBDSVEuVFNFOjgwMzEuSVFfTklfTUFSR0lOLkZZMjAxOQEAAAC1ZgEAAgAAAAY1Ljk1MzQBCAAAAAUAAAABMQEAAAAKMTk2OTQ3MDA2MgMAAAACNzkCAAAABDQwOTQEAAAAATAHAAAACTcvMzEvMjAxOQgAAAAJMy8zMS8yMDE5CQAAAAEwOfSAiDQW1wiOotHcNBbXCChDSVEuVFNFOjk4MTAuSVFfRUFSTklOR19DT19NQVJHSU4uRlkyMDE4AQAAAJ56DQACAAAABjEuMTIxOAEIAAAABQAAAAExAQAAAAoxODk1MDAyMjY3AwAAAAI3OQIAAAAENDE4MQQAAAABMAcAAAAJNy8zMS8yMDE5CAAAAAkzLzMxLzIwMTgJAAAAATCEhiOINBbXCICx9Nw0FtcIJENJUS5BU1g6UklPLklRX0dBSU5fQVNTRVRTX0NGLkZZMjAwOQEAAAC/kAQAAgAAAAQtNjkyAQgAAAAFAAAAATEBAAAACjE1ODUyMjcxMTEDAAAAAzE2MAIAAAAEMjAyNgQAAAABMAcAAAAJNy8zMS8yMDE5CAAAAAoxMi8zMS8yMDA5CQAAAAEwiY5CijQW1winB4ncNBbXCCJDSVEuVFNFOjgwMzEuSVFfT1RIRVJfSU5U</t>
  </si>
  <si>
    <t>QU4uRlkyMDA5AQAAALVmAQACAAAABTYyODY1AQgAAAAFAAAAATEBAAAACjE1NTk1MDM1NTQDAAAAAjc5AgAAAAQxMDQwBAAAAAEwBwAAAAk3LzMxLzIwMTkIAAAACTMvMzEvMjAwOQkAAAABMN8obJE0FtcIAocp2zQW1wgrQ0lRLk5BU0RBUUdTOkdPT0cuTC5JUV9DVVJSRU5DWV9HQUlOLkZZMjAxOAEAAACocQAAAgAAAAMtODABCAAAAAUAAAABMQEAAAAKMTk0MzczOTQ1MQMAAAADMTYwAgAAAAIzOAQAAAABMAcAAAAJNy8zMS8yMDE5CAAAAAoxMi8zMS8yMDE4CQAAAAEwwzymjDQW1whkERfcNBbXCCJDSVEuVFNFOjgwMTUuSVFfR0FJTl9JTlZFU1QuRlkyMDA4AQAAAJhiDQACAAAABS01NzkzAQgAAAAFAAAAATEBAAAACjEwNjExOTcyMDEDAAAAAjc5AgAAAAI2MgQAAAABMAcAAAAJNy8zMS8yMDE5CAAAAAkzLzMxLzIwMDgJAAAAATBTOFmQNBbXCLPfa9s0FtcIIENJUS5UU0U6ODA1OC5JUV9JTlZFTlRPUlkuRlkyMDE0AQAAAIH/BwACAAAABzEyODc5NTkBCAAAAAUAAAABMQEAAAAKMTc0MzM3MDU2NAMAAAACNzkCAAAABDEwNDMEAAAAATAHAAAACTcvMzEvMjAxOQgAAAAJMy8zMS8yMDE0CQAAAAEwGf0+kjQW1wirrRTbNBbXCDpDSVEuTkFTREFRR1M6R09PRy5MLklRX0NIQU5HRV9PVEhFUl9ORVRfT1BFUl9BU1NFVFMuRlkyMDEwAQAAAKhxAAACAAAAAzU0NQEIAAAABQAAAAExAQAAAAoxNTg1NTQ1</t>
  </si>
  <si>
    <t>NTA3AwAAAAMxNjACAAAABDIwNDUEAAAAATAHAAAACTcvMzEvMjAxOQgAAAAKMTIvMzEvMjAxMAkAAAABMIa/r4w0FtcIuEQC3DQW1wgcQ0lRLkFTWDpCSFAuSVFfUkRfRVhQLkZZMjAxNgEAAACO6gMAAwAAAAAASVZwijQW1wipcXjcNBbXCCNDSVEuVFNFOjgwMDEuSVFfQkVUQV81WVIuMjAxNy8wMy8zMQEAAACdVw0AAgAAABEwLjgwMDA2MDM3MDEyODM4NwCOh4SvNBbXCAAleOI0FtcII0NJUS5UU0U6ODAxNS5JUV9JTlRFUkVTVF9FWFAuRlkyMDE2AQAAAJhiDQACAAAABi0yODI0NwEIAAAABQAAAAExAQAAAAoxNzk4MzM2NDExAwAAAAI3OQIAAAACODIEAAAAATAHAAAACTcvMzEvMjAxOQgAAAAJMy8zMS8yMDE2CQAAAAEwIyTLjzQW1wihgV3dNBbXCCFDSVEuQVNYOkJIUC5JUV9TQUxFX1BQRV9DRi5GWTIwMTgBAAAAjuoDAAIAAAACODkBCAAAAAUAAAABMQEAAAAKMTkwNzQ5MDgwOQMAAAADMTYwAgAAAAQyMDQyBAAAAAEwBwAAAAk3LzMxLzIwMTkIAAAACTYvMzAvMjAxOAkAAAABMB6kcIo0FtcIHoKA3DQW1wgaQ0lRLlRTRTo4MDc4LklRX0NJUC5GWTIwMTYBAAAAGlwNAAMAAAAAAKRfQo80FtcI3PCo2zQW1wg5Q0lRLlRTRTo4MDMxLklRX0NVU1RPTV9CRVRBLi0xMDRXLjIwMDQvMDMvMzEuLl5OMjI1LkpQWS5IAQAAALVmAQACAAAAEDEuMjEwODkwOTk4MzkxNjcA0ZfisDQW1whgzHXdNBbXCCVD</t>
  </si>
  <si>
    <t>SVEuVFNFOjgwNTguSVFfR0FJTl9BU1NFVFNfQ0YuRlkyMDE3AQAAAIH/BwACAAAABi0xNDQxOQEIAAAABQAAAAExAQAAAAoxODkzOTk3OTU0AwAAAAI3OQIAAAAEMjAyNgQAAAABMAcAAAAJNy8zMS8yMDE5CAAAAAkzLzMxLzIwMTcJAAAAATDxmD+SNBbXCDZrHts0FtcIK0NJUS5OQVNEQVFHUzpHT09HLkwuSVFfRUJJVERBX01BUkdJTi5GWTIwMTMBAAAAqHEAAAIAAAAHMzQuODM4NQEIAAAABQAAAAExAQAAAAoxNzc1NzU2ODc4AwAAAAMxNjACAAAABDQwNDcEAAAAATAHAAAACTcvMzEvMjAxOQgAAAAKMTIvMzEvMjAxMwkAAAABMHetI4g0FtcIXGn53DQW1wgkQ0lRLlRTRTo5ODEwLklRX0lNUEFJUk1FTlRfR1cuRlkyMDEyAQAAAJ56DQADAAAAAAAJR8qNNBbXCIfm4Ns0FtcIIENJUS5UU0U6ODA1OC5JUV9PVEhFUl9SRVYuRlkyMDE0AQAAAIH/BwADAAAAAAAb1T6SNBbXCDJ2E9s0FtcIL0NJUS5OQVNEQVFHUzpHT09HLkwuSVFfQ1VSUkVOVF9QT1JUX0RFQlQuRlkyMDE4AQAAAKhxAAADAAAAAACaYqaMNBbXCPpHGNw0FtcIJUNJUS5OWVNFOkdFLklRX0xUX0RFQlRfQ0FQSVRBTC5GWTIwMDgBAAAAh7MCAAIAAAAHNTYuNDM0OAEIAAAABQAAAAExAQAAAAoxNDMzNDU0MTczAwAAAAMxNjACAAAABDQxODcEAAAAATAHAAAACTcvMzEvMjAxOQgAAAAKMTIvMzEvMjAwOAkAAAABMCXqbIc0FtcICCAF3TQW</t>
  </si>
  <si>
    <t>1wgtQ0lRLlRTRTo4MDMxLklRX0RFRl9UQVhfQVNTRVRTX0NVUlJFTlQuRlkyMDE1AQAAALVmAQADAAAAAADzzEuRNBbXCDLgOts0FtcIKENJUS5UU0U6ODAxNS5JUV9ERUZfVEFYX0FTU0VUU19MVC5GWTIwMDkBAAAAmGINAAIAAAAFMjY5MjMBCAAAAAUAAAABMQEAAAAKMTQwNDk5NDQwNAMAAAACNzkCAAAABDEwMjYEAAAAATAHAAAACTcvMzEvMjAxOQgAAAAJMy8zMS8yMDA5CQAAAAEwXpQckDQW1whJr2/bNBbXCCVDSVEuVFNFOjgwNzguSVFfTFRfREVCVF9JU1NVRUQuRlkyMDEzAQAAABpcDQACAAAABTQ1NDU1AQgAAAAFAAAAATEBAAAACjE2MjY3MjU3OTEDAAAAAjc5AgAAAAQyMDM0BAAAAAEwBwAAAAk3LzMxLzIwMTkIAAAACTMvMzEvMjAxMwkAAAABMGJ18I40FtcIOrig2zQW1wglQ0lRLlRTRTo5OTkxLklRX1NQRUNJQUxfRElWX0NGLkZZMjAxNAEAAADAcw0AAwAAAAAAPATNjTQW1wiUT8bbNBbXCCtDSVEuTkFTREFRR1M6R09PRy5MLklRX1BFUklPRERBVEVfSVMuRlkyMDEyAQAAAKhxAAAFAAAACjIwMTIvMTIvMzEAqOavjDQW1wjGVFHdNBbXCCpDSVEuTkFTREFRR1M6QU1aTi5JUV9HV19JTlRBTl9BTU9SVC5GWTIwMDcBAAAAPUkAAAMAAAAAAJpipow0FtcIh80Z3DQW1wgnQ0lRLlRTRTo4MDE1LklRX0RBWVNfUEFZQUJMRV9PVVQuRlkyMDE2AQAAAJhiDQACAAAACTQ1LjEwMzY0NAEIAAAA</t>
  </si>
  <si>
    <t>BQAAAAExAQAAAAoxNzk4MzM2NDExAwAAAAI3OQIAAAAENDE4MwQAAAABMAcAAAAJNy8zMS8yMDE5CAAAAAkzLzMxLzIwMTYJAAAAATDKESOINBbXCANf3tw0FtcIGUNJUS5UU0U6ODAwMS5JUV9ETy5GWTIwMDgBAAAAnVcNAAMAAAAAAKgETZE0FtcIg7hI2zQW1wgZQ0lRLlRTRTo4MDc4LklRX0ZYLkZZMjAxMwEAAAAaXA0AAgAAAAQxNDI4AQgAAAAFAAAAATEBAAAACjE2MjY3MjU3OTEDAAAAAjc5AgAAAAQyMTQ0BAAAAAEwBwAAAAk3LzMxLzIwMTkIAAAACTMvMzEvMjAxMwkAAAABMGJ18I40FtcIK9+g2zQW1wgaQ0lRLjAuSVFfREFZU19TQUxFU19PVVQuRlkFAAAAAAAAAAgAAAAVKEludmFsaWQgVGltZSBQZXJpb2QpmoT/hjQW1whRrx3dNBbXCCFDSVEuMC5JUV9ORVRfREVCVF9FQklUREFfQ0FQRVguRlkFAAAAAAAAAAgAAAAVKEludmFsaWQgVGltZSBQZXJpb2QpmoT/hjQW1wgsJB7dNBbXCCpDSVEuVFNFOjgwMzEuSVFfQ1VSUkVOVF9QT1JUX0xFQVNFUy5GWTIwMTQBAAAAtWYBAAIAAAAENjE4NgEIAAAABQAAAAExAQAAAAoxNzQ1NTAzODY4AwAAAAI3OQIAAAAEMTA5MAQAAAABMAcAAAAJNy8zMS8yMDE5CAAAAAkzLzMxLzIwMTQJAAAAATAGpkuRNBbXCA9KONs0FtcIIENJUS5BU1g6QkhQLklRX1NHQV9NQVJHSU4uRlkyMDE0AQAAAI7qAwACAAAABzI3LjUwMjgBCAAAAAUAAAABMQEAAAAKMTgx</t>
  </si>
  <si>
    <t>MTE5MjM3MgMAAAADMTYwAgAAAAQ0Mzc1BAAAAAEwBwAAAAk3LzMxLzIwMTkIAAAACTYvMzAvMjAxNAkAAAABMAU4bYc0FtcIRHoP3TQW1wgeQ0lRLkFTWDpCSFAuSVFfVFJFQVNVUlkuRlkyMDA4AQAAAI7qAwACAAAABC01MTQBCAAAAAUAAAABMQEAAAAKMTM5Nzc5MTcxMAMAAAADMTYwAgAAAAQxMjQ4BAAAAAEwBwAAAAk3LzMxLzIwMTkIAAAACTYvMzAvMjAwOAkAAAABMDO+lYo0FtcIYgZj3DQW1wgpQ0lRLlRTRTo4MDU4LklRX0RBWVNfSU5WRU5UT1JZX09VVC5GWTIwMTgBAAAAgf8HAAIAAAAINzQuMzg3NzMBCAAAAAUAAAABMQEAAAAKMTk2OTA5MzE4NAMAAAACNzkCAAAABDQwMzUEAAAAATAHAAAACTcvMzEvMjAxOQgAAAAJMy8zMS8yMDE4CQAAAAEwQwQkiTQW1wgRIsrcNBbXCB1DSVEuVFNFOjgwMDEuSVFfQ09NTU9OLkZZMjAxOQEAAACdVw0AAgAAAAYyNTM0NDgBCAAAAAUAAAABMQEAAAAKMTk1Njk4NjYyNQMAAAACNzkCAAAABDExMDMEAAAAATAHAAAACTcvMzEvMjAxOQgAAAAJMy8zMS8yMDE5CQAAAAEwUzhZkDQW1wgACmrbNBbXCBxDSVEuVFNFOjk5OTEuSVFfTklfQ0YuRlkyMDEyAQAAAMBzDQACAAAABDE2MjgBCAAAAAUAAAABMQEAAAAKMTU1NzYzODI1OQMAAAACNzkCAAAABDIxNTAEAAAAATAHAAAACTcvMzEvMjAxOQgAAAAJMy8zMS8yMDEyCQAAAAEwoAqzjjQW1wiyEsDbNBbXCBpD</t>
  </si>
  <si>
    <t>SVEuQVNYOlJJTy5JUV9OUFBFLkZZMjAxNgEAAAC/kAQAAgAAAAU1ODg1NQEIAAAABQAAAAExAQAAAAoxOTQ4Mjg2MjA0AwAAAAMxNjACAAAABDEwMDQEAAAAATAHAAAACTcvMzEvMjAxOQgAAAAKMTIvMzEvMjAxNgkAAAABMC+yb4k0FtcICiic3DQW1wghQ0lRLkFTWDpSSU8uSVFfQ0FTSF9JTlZFU1QuRlkyMDExAQAAAL+QBAACAAAABi0xNjk5MAEIAAAABQAAAAExAQAAAAoxNjg3ODQ4Nzg5AwAAAAMxNjACAAAABDIwMDUEAAAAATAHAAAACTcvMzEvMjAxOQgAAAAIMS8xLzIwMTIJAAAAATBy3EKKNBbXCKURj9w0FtcII0NJUS5UU0U6ODA3OC5JUV9UT1RBTF9SRUNFSVYuRlkyMDE1AQAAABpcDQACAAAABjMyMDcyNwEIAAAABQAAAAExAQAAAAoxNzQ2MTkzNTczAwAAAAI3OQIAAAAEMTAwMQQAAAABMAcAAAAJNy8zMS8yMDE5CAAAAAkzLzMxLzIwMTUJAAAAATCwOEKPNBbXCB0jpds0FtcIJUNJUS5UU0U6ODAwMS5JUV9EQVlTX1NBTEVTX09VVC5GWTIwMTUBAAAAnVcNAAIAAAAKMTM4LjAzOTcxNQEIAAAABQAAAAExAQAAAAoxODAxMDY0NDUzAwAAAAI3OQIAAAAENDA0MgQAAAABMAcAAAAJNy8zMS8yMDE5CAAAAAkzLzMxLzIwMTUJAAAAATBTGoGINBbXCAWb1tw0FtcIMENJUS5UU0U6ODAzMS5JUV9UT1RBTF9PVVRTVEFORElOR19CU19EQVRFLkZZMjAxMAEAAAC1ZgEAAgAAAAsxODI0LjgyMTg4MwEE</t>
  </si>
  <si>
    <t>AAAABQAAAAE1AQAAAAoxNTYyODg0MTg1AgAAAAUyNDE1MgYAAAABMMxPbJE0FtcIKwct2zQW1wgrQ0lRLk5BU0RBUUdTOkFNWk4uSVFfQVNTRVRfV1JJVEVET1dOLkZZMjAxMgEAAAA9SQAAAwAAAAAAcKB0jDQW1whlaijcNBbXCC5DSVEuVFNFOjgwNTguSVFfVE9UQUxfTElBQl9UT1RBTF9BU1NFVFMuRlkyMDE1AQAAAIH/BwACAAAABzYzLjg5OTkBCAAAAAUAAAABMQEAAAAKMTc5NzQ3NDA0NQMAAAACNzkCAAAABDQxODgEAAAAATAHAAAACTcvMzEvMjAxOQgAAAAJMy8zMS8yMDE1CQAAAAEwN94jiTQW1wiCdMjcNBbXCCBDSVEuVFNFOjgwMTUuSVFfU0dBX1NVUFBMLkZZMjAxNwEAAACYYg0AAgAAAAYzNzU4NjIBCAAAAAUAAAABMQEAAAAKMTg0OTI1OTUwNAMAAAACNzkCAAAAAzEwMgQAAAABMAcAAAAJNy8zMS8yMDE5CAAAAAkzLzMxLzIwMTcJAAAAATAcS8uPNBbXCIMWhts0FtcII0NJUS5UU0U6OTk5MS5JUV9CRVRBXzVZUi4yMDE5LzAzLzMxAQAAAMBzDQACAAAAEDAuNTQ1NzM4ODkzOTAxODYAT66ErzQW1wj5y3viNBbXCClDSVEuVFNFOjgwMDEuSVFfT1RIRVJfTk9OX09QRVJfRVhQLkZZMjAxMQEAAACdVw0AAgAAAAU1MTczMAEIAAAABQAAAAExAQAAAAoxNjMxMDQ5NTQ5AwAAAAI3OQIAAAADMzcxBAAAAAEwBwAAAAk3LzMxLzIwMTkIAAAACTMvMzEvMjAxMQkAAAABMLmqwIU0FtcILPFH3TQW</t>
  </si>
  <si>
    <t>1wgkQ0lRLlRTRTo4MDc4LklRX0VRVUlUWV9NRVRIT0QuRlkyMDA5AQAAABpcDQACAAAABDU1NzQBCAAAAAUAAAABMQEAAAAKMTM4MjUwNTI4OQMAAAACNzkCAAAABDMwNjMEAAAAATAHAAAACTcvMzEvMjAxOQgAAAAJMy8zMS8yMDA5CQAAAAEwfNrvjjQW1wjCyJPbNBbXCCpDSVEuTkFTREFRR1M6QU1aTi5JUV9CQVNJQ19FUFNfSU5DTC5GWTIwMTEBAAAAPUkAAAIAAAAIMS4zOTI5MzUBCAAAAAUAAAABMQEAAAAKMTY1NTcxMjU1NAMAAAADMTYwAgAAAAE5BAAAAAEwBwAAAAk3LzMxLzIwMTkIAAAACjEyLzMxLzIwMTEJAAAAATB0eXSMNBbXCF2tJdw0FtcIIENJUS5UU0U6ODA3OC5JUV9DSEFOR0VfQVIuRlkyMDE2AQAAABpcDQACAAAABTQ5MTc2AQgAAAAFAAAAATEBAAAACjE3OTkyNDMzOTQDAAAAAjc5AgAAAAQyMDE4BAAAAAEwBwAAAAk3LzMxLzIwMTkIAAAACTMvMzEvMjAxNgkAAAABMKRfQo80FtcIwT6p2zQW1wgvQ0lRLk5BU0RBUUdTOkdPT0cuTC5JUV9UT1RBTF9ERUJUX1JFUEFJRC5GWTIwMTYBAAAAqHEAAAIAAAAGLTEwMDY0AQgAAAAFAAAAATEBAAAACjE5NDM3Mzk0NDYDAAAAAzE2MAIAAAAEMjE2NgQAAAABMAcAAAAJNy8zMS8yMDE5CAAAAAoxMi8zMS8yMDE2CQAAAAEw5BSmjDQW1wgckRPcNBbXCB9DSVEuTllTRTpHRS5JUV9UT1RBTF9SRVYuRlkyMDEyAQAAAIezAgACAAAABjEyNzg5</t>
  </si>
  <si>
    <t>MQEIAAAABQAAAAExAQAAAAoxNzY3ODk4OTQ4AwAAAAMxNjACAAAAAjI4BAAAAAEwBwAAAAk3LzMxLzIwMTkIAAAACjEyLzMxLzIwMTIJAAAAATC13ZqLNBbXCF9+Stw0FtcIIENJUS5UU0U6ODAzMS5JUV9ESVZfU0hBUkUuRlkyMDE1AQAAALVmAQACAAAAAjY0AQgAAAAFAAAAATEBAAAACjE3OTg2NzU3ODMDAAAAAjc5AgAAAAQzMDU4BAAAAAEwBwAAAAk3LzMxLzIwMTkIAAAACTMvMzEvMjAxNQkAAAABMPPMS5E0FtcIdUM62zQW1wguQ0lRLk5BU0RBUUdTOkdPT0cuTC5JUV9DRk9fQ1VSUkVOVF9MSUFCLkZZMjAxMAEAAACocQAAAgAAAAgxLjEwODU0MwEIAAAABQAAAAExAQAAAAoxNTg1NTQ1NTA3AwAAAAMxNjACAAAABDQxODUEAAAAATAHAAAACTcvMzEvMjAxOQgAAAAKMTIvMzEvMjAxMAkAAAABMISGI4g0FtcIvuP33DQW1wglQ0lRLlRTRTo5OTkxLklRX0RJTFVUX0VQU19FWENMLkZZMjAxOAEAAADAcw0AAgAAAAkxMjEuODE5ODgBCAAAAAUAAAABMQEAAAAKMTg5NDA4NDc3NQMAAAACNzkCAAAAAzE0MgQAAAABMAcAAAAJNy8zMS8yMDE5CAAAAAkzLzMxLzIwMTgJAAAAATBYes2NNBbXCF/mz9s0FtcIIENJUS5UU0U6ODAxNS5JUV9QQVJUX1RJTUUuRlkyMDE0AQAAAJhiDQADAAAAAACO/cqPNBbXCGA9f9s0FtcIHUNJUS5BU1g6QkhQLklRX1dJUF9JTlYuRlkyMDExAQAAAI7qAwACAAAABDIzMTkB</t>
  </si>
  <si>
    <t>CAAAAAUAAAABMQEAAAAKMTYzODQyNjk4NAMAAAADMTYwAgAAAAQzMjE5BAAAAAEwBwAAAAk3LzMxLzIwMTkIAAAACTYvMzAvMjAxMQkAAAABMFQKloo0FtcIyc9r3DQW1wgeQ0lRLlRTRTo5ODEwLklRX1BFTlNJT04uRlkyMDE5AQAAAJ56DQACAAAABDQwNzIBCAAAAAUAAAABMQEAAAAKMTk3MDA1MTQ5MQMAAAACNzkCAAAABDEyMTMEAAAAATAHAAAACTcvMzEvMjAxOQgAAAAJMy8zMS8yMDE5CQAAAAEwXLSYjTQW1whTDvbbNBbXCCRDSVEuVFNFOjgwNzguSVFfRUJJVERBX01BUkdJTi5GWTIwMTIBAAAAGlwNAAIAAAAGMS4xMzExAQgAAAAFAAAAATEBAAAACjE1NTY2NDgzMzADAAAAAjc5AgAAAAQ0MDQ3BAAAAAEwBwAAAAk3LzMxLzIwMTkIAAAACTMvMzEvMjAxMgkAAAABMKY4I4g0FtcIwsfi3DQW1wgpQ0lRLk5ZU0U6R0UuSVFfVE9UQUxfRVFVSVRZLkZZMjAxNC4uLi5KUFkBAAAAh7MCAAIAAAAMMTY0MDUwMTguNDU1AQgAAAAFAAAAATEBAAAACjE4MjkxOTQyNzcDAAAAAjc5AgAAAAQxMjc1BAAAAAEwBwAAAAk3LzMxLzIwMTkIAAAACjEyLzMxLzIwMTQJAAAAATBzXP+GNBbXCAgkJd00FtcIIkNJUS5UU0U6ODAzMS5JUV9MRVZFUkVEX0ZDRi5GWTIwMTYBAAAAtWYBAAIAAAAJMTM5NTI4Ljc1AQgAAAAFAAAAATEBAAAACjE4NDgyMDQ5OTADAAAAAjc5AgAAAAQ0NDIyBAAAAAEwBwAAAAk3LzMxLzIw</t>
  </si>
  <si>
    <t>MTkIAAAACTMvMzEvMjAxNgkAAAABMNxATJE0FtcI4Zc/2zQW1wgtQ0lRLkFTWDpSSU8uSVFfVE9UQUxfREVCVF9FQklUREFfQ0FQRVguRlkyMDE2AQAAAL+QBAACAAAACDIuMjg5MDE1AQgAAAAFAAAAATEBAAAACjE5NDgyODYyMDQDAAAAAzE2MAIAAAAFMjMzMTMEAAAAATAHAAAACTcvMzEvMjAxOQgAAAAKMTIvMzEvMjAxNgkAAAABMDPS/4Y0FtcIllsY3TQW1wgeQ0lRLk5BU0RBUUdTOkFNWk4uSVFfR1cuRlkyMDEwAQAAAD1JAAACAAAABDEzNDkBCAAAAAUAAAABMQEAAAAKMTU4NTU0NzA5MQMAAAADMTYwAgAAAAQxMTcxBAAAAAEwBwAAAAk3LzMxLzIwMTkIAAAACjEyLzMxLzIwMTAJAAAAATCVK3SMNBbXCMKLI9w0FtcIJ0NJUS5BU1g6UklPLklRX01JTk9SSVRZX0lOVEVSRVNULkZZMjAxOAEAAAC/kAQAAgAAAAQ2MTM3AQgAAAAFAAAAATEBAAAACjE5NDgyODYyMTMDAAAAAzE2MAIAAAAEMTA1MgQAAAABMAcAAAAJNy8zMS8yMDE5CAAAAAoxMi8zMS8yMDE4CQAAAAEwDwBwiTQW1whgPqLcNBbXCCpDSVEuTkFTREFRR1M6QU1aTi5JUV9MVF9ERUJUX0VRVUlUWS5GWTIwMTYBAAAAPUkAAAIAAAAHNzguODg1MQEIAAAABQAAAAExAQAAAAoxOTQzNTA3MTY2AwAAAAMxNjACAAAABDQwODUEAAAAATAHAAAACTcvMzEvMjAxOQgAAAAKMTIvMzEvMjAxNgkAAAABMGjDbIc0FtcIx7EC3TQW1wgkQ0lRLkFT</t>
  </si>
  <si>
    <t>WDpSSU8uSVFfQkFTSUNfRVBTX0VYQ0wuRlkyMDA5AQAAAL+QBAACAAAACDMuMDE3MTI0AQgAAAAFAAAAATEBAAAACjE1ODUyMjcxMTEDAAAAAzE2MAIAAAAEMzA2NAQAAAABMAcAAAAJNy8zMS8yMDE5CAAAAAoxMi8zMS8yMDA5CQAAAAEwmGdCijQW1whpWofcNBbXCChDSVEuVFNFOjgwMzEuSVFfTUlOT1JJVFlfSU5URVJFU1QuRlkyMDA4AQAAALVmAQACAAAABjI0Mzk3NgEIAAAABQAAAAExAQAAAAoxMDc3NjU1MDgwAwAAAAI3OQIAAAAEMTA1MgQAAAABMAcAAAAJNy8zMS8yMDE5CAAAAAkzLzMxLzIwMDgJAAAAATDfKGyRNBbXCKQXJ9s0FtcIMUNJUS5OQVNEQVFHUzpHT09HLkwuSVFfSU5URVJFU1RfSU5WRVNUX0lOQy5GWTIwMDcBAAAAqHEAAAIAAAAHNTU5LjIwNQEIAAAABQAAAAExAQAAAAoxMzIxODc5ODM2AwAAAAMxNjACAAAAAjY1BAAAAAEwBwAAAAk3LzMxLzIwMTkIAAAACjEyLzMxLzIwMDcJAAAAATBctJiNNBbXCHioT900FtcIGUNJUS5UU0U6ODAxNS5JUV9ETy5GWTIwMTUBAAAAmGINAAMAAAAAACMky480FtcID3WA2zQW1wgaQ0lRLkFTWDpCSFAuSVFfTlBQRS5GWTIwMTMBAAAAjuoDAAIAAAAGMTAwNTY1AQgAAAAFAAAAATEBAAAACjE3NTc2NTA3MDQDAAAAAzE2MAIAAAAEMTAwNAQAAAABMAcAAAAJNy8zMS8yMDE5CAAAAAk2LzMwLzIwMTMJAAAAATBJMZaKNBbXCJjVcNw0FtcII0NJ</t>
  </si>
  <si>
    <t>US5BU1g6UklPLklRX0VCSVREQS5GWTIwMTkuLi4uSlBZAQAAAL+QBAADAAAAAAAwNv+GNBbXCKFQI900FtcIKkNJUS5OQVNEQVFHUzpBTVpOLklRX0dXX0lOVEFOX0FNT1JULkZZMjAxNgEAAAA9SQAAAwAAAAAA9cGkizQW1wgIsjPcNBbXCCJDSVEuVFNFOjk5OTEuSVFfTEVWRVJFRF9GQ0YuRlkyMDA5AQAAAMBzDQACAAAACS0zMDY0LjM3NQEIAAAABQAAAAExAQAAAAoxMzg2NjAwNjk2AwAAAAI3OQIAAAAENDQyMgQAAAABMAcAAAAJNy8zMS8yMDE5CAAAAAkzLzMxLzIwMDkJAAAAATDEvLKONBbXCAoCuNs0FtcIIENJUS5BU1g6QkhQLklRX1RPVEFMX0RFQlQuRlkyMDEwAQAAAI7qAwACAAAABTE2MjIwAQgAAAAFAAAAATEBAAAACjE1ODA3NDYyOTADAAAAAzE2MAIAAAAENDE3MwQAAAABMAcAAAAJNy8zMS8yMDE5CAAAAAk2LzMwLzIwMTAJAAAAATBUCpaKNBbXCKDEaNw0FtcIJ0NJUS5OQVNEQVFHUzpHT09HLkwuSVFfUkRfRVhQX0ZOLkZZMjAxMQEAAACocQAAAgAAAAQ1MTYyAQgAAAAFAAAAATEBAAAACjE2NTc4MTUxODIDAAAAAzE2MAIAAAAEMzE2OAQAAAABMAcAAAAJNy8zMS8yMDE5CAAAAAoxMi8zMS8yMDExCQAAAAEwhr+vjDQW1whJygPcNBbXCCRDSVEuTllTRTpHRS5JUV9MVF9ERUJUX0lTU1VFRC5GWTIwMTIBAAAAh7MCAAIAAAAFNTI1ODEBCAAAAAUAAAABMQEAAAAKMTc2Nzg5ODk0OAMA</t>
  </si>
  <si>
    <t>AAADMTYwAgAAAAQyMDM0BAAAAAEwBwAAAAk3LzMxLzIwMTkIAAAACjEyLzMxLzIwMTIJAAAAATCjBJuLNBbXCJXFTNw0FtcIJUNJUS5UU0U6ODA3OC5JUV9MVF9ERUJUX0lTU1VFRC5GWTIwMTUBAAAAGlwNAAIAAAAFNDUwMTUBCAAAAAUAAAABMQEAAAAKMTc0NjE5MzU3MwMAAAACNzkCAAAABDIwMzQEAAAAATAHAAAACTcvMzEvMjAxOQgAAAAJMy8zMS8yMDE1CQAAAAEwsDhCjzQW1wi5gabbNBbXCCFDSVEuVFNFOjgwMTUuSVFfQ09NTU9OX1JFUC5GWTIwMTgBAAAAmGINAAIAAAADLTQzAQgAAAAFAAAAATEBAAAACjE4OTQwODQ3MzIDAAAAAjc5AgAAAAQyMTY0BAAAAAEwBwAAAAk3LzMxLzIwMTkIAAAACTMvMzEvMjAxOAkAAAABMBtyy480FtcI7d6L2zQW1wgkQ0lRLk5BU0RBUUdTOkFNWk4uSVFfVFJFQVNVUlkuRlkyMDExAQAAAD1JAAACAAAABC04NzcBCAAAAAUAAAABMQEAAAAKMTY1NTcxMjU1NAMAAAADMTYwAgAAAAQxMjQ4BAAAAAEwBwAAAAk3LzMxLzIwMTkIAAAACjEyLzMxLzIwMTEJAAAAATB0eXSMNBbXCPbjJtw0FtcIIENJUS5UU0U6OTgxMC5JUV9DSEFOR0VfQVAuRlkyMDE5AQAAAJ56DQACAAAABDc1MjEBCAAAAAUAAAABMQEAAAAKMTk3MDA1MTQ5MQMAAAACNzkCAAAABDIwMTcEAAAAATAHAAAACTcvMzEvMjAxOQgAAAAJMy8zMS8yMDE5CQAAAAEwXLSYjTQW1wgO0fbbNBbXCCJDSVEu</t>
  </si>
  <si>
    <t>VFNFOjgwNzguSVFfU0FMRV9QUEVfQ0YuRlkyMDExAQAAABpcDQACAAAAAjI2AQgAAAAFAAAAATEBAAAACjE0NjI3MTI1MDQDAAAAAjc5AgAAAAQyMDQyBAAAAAEwBwAAAAk3LzMxLzIwMTkIAAAACTMvMzEvMjAxMQkAAAABMHoo8I40FtcIzu+a2zQW1wgaQ0lRLlRTRTo4MDAxLklRX1NHQS5GWTIwMTIBAAAAnVcNAAIAAAAGNjg0MjA1AQgAAAAFAAAAATEBAAAACjE2MzEwNTAzOTADAAAAAjc5AgAAAAIyMwQAAAABMAcAAAAJNy8zMS8yMDE5CAAAAAkzLzMxLzIwMTIJAAAAATAUGduFNBbXCMgtWN00FtcIKUNJUS5UU0U6OTgxMC5JUV9BU1NFVF9XUklURURPV05fQ0YuRlkyMDA4AQAAAJ56DQACAAAAAzE3MQEIAAAABQAAAAExAQAAAAoxMDY1NTU3NTA5AwAAAAI3OQIAAAAEMjAxOQQAAAABMAcAAAAJNy8zMS8yMDE5CAAAAAkzLzMxLzIwMDgJAAAAATAP+cmNNBbXCNvo1ts0FtcIIENJUS5UU0U6OTk5MS5JUV9TVF9JTlZFU1QuRlkyMDE4AQAAAMBzDQACAAAABDEyMDABCAAAAAUAAAABMQEAAAAKMTg5NDA4NDc3NQMAAAACNzkCAAAABDEwNjkEAAAAATAHAAAACTcvMzEvMjAxOQgAAAAJMy8zMS8yMDE4CQAAAAEwWHrNjTQW1whGNNDbNBbXCCJDSVEuTllTRTpHRS5JUV9JTlRFUkVTVF9FWFAuRlkyMDExAQAAAIezAgACAAAABS0xMjk5AQgAAAAFAAAAATEBAAAACjE2NjA2MTY1NjYDAAAAAzE2MAIAAAAC</t>
  </si>
  <si>
    <t>ODIEAAAAATAHAAAACTcvMzEvMjAxOQgAAAAKMTIvMzEvMjAxMQkAAAABMMyPmos0FtcIMsFH3DQW1wgkQ0lRLkFTWDpCSFAuSVFfR1dfSU5UQU5fQU1PUlQuRlkyMDE3AQAAAI7qAwADAAAAAAAqfXCKNBbXCMdVe9w0FtcIMENJUS5OQVNEQVFHUzpHT09HLkwuSVFfREVCVF9FUVVJVl9ORVRfUEJPLkZZMjAxMwEAAACocQAAAwAAAAAAdQ2wjDQW1wg+ewrcNBbXCCpDSVEuVFNFOjk4MTAuSVFfSU5DX1RBWF9QQVlfQ1VSUkVOVC5GWTIwMTgBAAAAnnoNAAIAAAAENjA3NQEIAAAABQAAAAExAQAAAAoxODk1MDAyMjY3AwAAAAI3OQIAAAAEMTA5NAQAAAABMAcAAAAJNy8zMS8yMDE5CAAAAAkzLzMxLzIwMTgJAAAAATB2jZiNNBbXCPYo89s0FtcILkNJUS5UU0U6ODAxNS5JUV9NSU5PUklUWV9JTlRFUkVTVF9UT1RBTC5GWTIwMDgBAAAAmGINAAIAAAAFNTMyNzMBCAAAAAUAAAABMQEAAAAKMTA2MTE5NzIwMQMAAAACNzkCAAAABDEzMTIEAAAAATAHAAAACTcvMzEvMjAxOQgAAAAJMy8zMS8yMDA4CQAAAAEw4GwckDQW1whyPm3bNBbXCBpDSVEuVFNFOjgwNzguSVFfRUJULkZZMjAxMwEAAAAaXA0AAgAAAAQ2ODE1AQgAAAAFAAAAATEBAAAACjE2MjY3MjU3OTEDAAAAAjc5AgAAAAMxMzkEAAAAATAHAAAACTcvMzEvMjAxOQgAAAAJMy8zMS8yMDEzCQAAAAEwXk/wjjQW1wjNlp7bNBbXCCZDSVEuVFNFOjgwMzEu</t>
  </si>
  <si>
    <t>SVFfQVNTRVRfV1JJVEVET1dOLkZZMjAxMQEAAAC1ZgEAAgAAAAYtMTgyOTcBCAAAAAUAAAABMQEAAAAKMTYzNTUzMzcxMwMAAAACNzkCAAAAAjMyBAAAAAEwBwAAAAk3LzMxLzIwMTkIAAAACTMvMzEvMjAxMQkAAAABMLV2bJE0FtcIk4wu2zQW1wgaQ0lRLlRTRTo4MDMxLklRX0VCVC5GWTIwMDgBAAAAtWYBAAIAAAAGNTU2MjcyAQgAAAAFAAAAATEBAAAACjEwNzc2NTUwODADAAAAAjc5AgAAAAMxMzkEAAAAATAHAAAACTcvMzEvMjAxOQgAAAAJMy8zMS8yMDA4CQAAAAEw/gBskTQW1wgM3yXbNBbXCDBDSVEuVFNFOjgwNTguSVFfVE9UQUxfT1VUU1RBTkRJTkdfQlNfREFURS5GWTIwMTcBAAAAgf8HAAIAAAALMTU4NS40Nzk2MjgBBAAAAAUAAAABNQEAAAAKMTg5Mzk5Nzk1NAIAAAAFMjQxNTIGAAAAATDxmD+SNBbXCEEdHts0FtcIJENJUS5OWVNFOkdFLklRX0NBU0hfU1RfSU5WRVNULkZZMjAxNwEAAACHswIAAgAAAAUxODIxMQEIAAAABQAAAAExAQAAAAoxOTQ3MTc5MTIwAwAAAAMxNjACAAAABDEwMDIEAAAAATAHAAAACTcvMzEvMjAxOQgAAAAKMTIvMzEvMjAxNwkAAAABMKCBRos0FtcI3dxZ3DQW1wgrQ0lRLkFTWDpCSFAuSVFfSU1QVVRfT1BFUl9MRUFTRV9ERVBSLkZZMjAxMQEAAACO6gMAAgAAAAozMzguNDM0MDA4AQgAAAAFAAAAATEBAAAACjE2Mzg0MjY5ODQDAAAAAzE2MAIAAAAFMjE2NzME</t>
  </si>
  <si>
    <t>AAAAATAHAAAACTcvMzEvMjAxOQgAAAAJNi8zMC8yMDExCQAAAAEwVAqWijQW1whMv2rcNBbXCCVDSVEuVFNFOjgwMDEuSVFfTFRfREVCVF9JU1NVRUQuRlkyMDE3AQAAAJ1XDQACAAAABzEwMzA0NDQBCAAAAAUAAAABMQEAAAAKMTkwNTc5Mjc3MAMAAAACNzkCAAAABDIwMzQEAAAAATAHAAAACTcvMzEvMjAxOQgAAAAJMy8zMS8yMDE3CQAAAAEwKepYkDQW1wi2LWXbNBbXCCxDSVEuVFNFOjgwMTUuSVFfTkVUX0RFQlRfRUJJVERBX0NBUEVYLkZZMjAxNwEAAACYYg0AAgAAAAg3LjE0NTIxOQEIAAAABQAAAAExAQAAAAoxODQ5MjU5NTA0AwAAAAI3OQIAAAAFMjMzMTQEAAAAATAHAAAACTcvMzEvMjAxOQgAAAAJMy8zMS8yMDE3CQAAAAEwyhEjiDQW1wjRId/cNBbXCBlDSVEuVFNFOjgwMTUuSVFfQVIuRlkyMDE3AQAAAJhiDQACAAAABzEzMjMxNjUBCAAAAAUAAAABMQEAAAAKMTg0OTI1OTUwNAMAAAACNzkCAAAABDEwMjEEAAAAATAHAAAACTcvMzEvMjAxOQgAAAAJMy8zMS8yMDE3CQAAAAEwHEvLjzQW1wh2J4fbNBbXCCRDSVEuQVNYOlJJTy5JUV9ORVRfUkVOVEFMX0VYUC5GWTIwMTYBAAAAv5AEAAMAAAAAAC+yb4k0FtcIIdqb3DQW1wgoQ0lRLk5BU0RBUUdTOkFNWk4uSVFfVE9UQUxfRVFVSVRZLkZZMjAwNwEAAAA9SQAAAgAAAAQxMTk3AQgAAAAFAAAAATEBAAAACjEzMTM3Nzg1MzIDAAAAAzE2MAIA</t>
  </si>
  <si>
    <t>AAAEMTI3NQQAAAABMAcAAAAJNy8zMS8yMDE5CAAAAAoxMi8zMS8yMDA3CQAAAAEw4oqmjDQW1wgGexvcNBbXCCJDSVEuVFNFOjk4MTAuSVFfUVVJQ0tfUkFUSU8uRlkyMDE5AQAAAJ56DQACAAAABzEuMTY1MDMBCAAAAAUAAAABMQEAAAAKMTk3MDA1MTQ5MQMAAAACNzkCAAAABDQxMjEEAAAAATAHAAAACTcvMzEvMjAxOQgAAAAJMy8zMS8yMDE5CQAAAAEwhIYjiDQW1wiKdPXcNBbXCCNDSVEuVFNFOjgwNTguSVFfVE9UQUxfQVNTRVRTLkZZMjAwOAEAAACB/wcAAgAAAAgxMTc1MDQ0MQEIAAAABQAAAAExAQAAAAoxMDYxMTk5MTg3AwAAAAI3OQIAAAAEMTAwNwQAAAABMAcAAAAJNy8zMS8yMDE5CAAAAAkzLzMxLzIwMDgJAAAAATCW7m+SNBbXCIDmauI0FtcILUNJUS5OQVNEQVFHUzpBTVpOLklRX1RPVEFMX0RJVl9QQUlEX0NGLkZZMjAxNgEAAAA9SQAAAwAAAAAA/+mkizQW1wg7IzbcNBbXCCdDSVEuVFNFOjgwNTguSVFfREFZU19QQVlBQkxFX09VVC5GWTIwMTIBAAAAgf8HAAIAAAAKMTkzLjQyNjYwOAEIAAAABQAAAAExAQAAAAoxNjMxMzc2NzE0AwAAAAI3OQIAAAAENDE4MwQAAAABMAcAAAAJNy8zMS8yMDE5CAAAAAkzLzMxLzIwMTIJAAAAATA33iOJNBbXCBGkxtw0FtcIIENJUS5OWVNFOkdFLklRX0NPTU1PTl9SRVAuRlkyMDA4AQAAAIezAgACAAAABS0zNTA4AQgAAAAFAAAAATEBAAAACjE0MzM0</t>
  </si>
  <si>
    <t>NTQxNzMDAAAAAzE2MAIAAAAEMjE2NAQAAAABMAcAAAAJNy8zMS8yMDE5CAAAAAoxMi8zMS8yMDA4CQAAAAEw9vOZizQW1wh6qkHcNBbXCCNDSVEuTllTRTpHRS5JUV9TQUxFX0lOVEFOX0NGLkZZMjAxNgEAAACHswIAAgAAAAQtNzQ5AQgAAAAFAAAAATEBAAAACjE5NDcxNzkxMTYDAAAAAzE2MAIAAAAEMjAyOQQAAAABMAcAAAAJNy8zMS8yMDE5CAAAAAoxMi8zMS8yMDE2CQAAAAEwoIFGizQW1wg8fljcNBbXCCFDSVEuQVNYOkJIUC5JUV9DQVNIX0lOVkVTVC5GWTIwMTEBAAAAjuoDAAIAAAAGLTE2NDY0AQgAAAAFAAAAATEBAAAACjE2Mzg0MjY5ODQDAAAAAzE2MAIAAAAEMjAwNQQAAAABMAcAAAAJNy8zMS8yMDE5CAAAAAk2LzMwLzIwMTEJAAAAATBUCpaKNBbXCNVEbNw0FtcIJUNJUS5UU0U6OTgxMC5JUV9ORVRfUkVOVEFMX0VYUC5GWTIwMDgBAAAAnnoNAAIAAAAEMTQ3OAEIAAAABQAAAAExAQAAAAoxMDY1NTU3NTA5AwAAAAI3OQIAAAAFMjQyNjEEAAAAATAHAAAACTcvMzEvMjAxOQgAAAAJMy8zMS8yMDA4CQAAAAEw7aDNjTQW1wj4r9XbNBbXCCVDSVEuVFNFOjk5OTEuSVFfU1RfREVCVF9SRVBBSUQuRlkyMDExAQAAAMBzDQADAAAAAACs47KONBbXCC2jvds0FtcIMkNJUS5OQVNEQVFHUzpHT09HLkwuSVFfTUlOT1JJVFlfSU5URVJFU1RfQ0YuRlkyMDE2AQAAAKhxAAADAAAAAADkFKaMNBbXCFVC</t>
  </si>
  <si>
    <t>E9w0FtcIIENJUS5UU0U6ODAzMS5JUV9ESVZfU0hBUkUuRlkyMDEzAQAAALVmAQACAAAAAjQzAQgAAAAFAAAAATEBAAAACjE2ODU5Mzc3MDUDAAAAAjc5AgAAAAQzMDU4BAAAAAEwBwAAAAk3LzMxLzIwMTkIAAAACTMvMzEvMjAxMwkAAAABMKqdbJE0FtcIO3w02zQW1wg4Q0lRLk5BU0RBUUdTOkdPT0cuTC5JUV9DSEFOR0VfTkVUX1dPUktJTkdfQ0FQSVRBTC5GWTIwMTABAAAAqHEAAAIAAAAEMjA5MwEIAAAABQAAAAExAQAAAAoxNTg1NTQ1NTA3AwAAAAMxNjACAAAABDQ0MjEEAAAAATAHAAAACTcvMzEvMjAxOQgAAAAKMTIvMzEvMjAxMAkAAAABMIa/r4w0FtcIseAC3DQW1wguQ0lRLk5BU0RBUUdTOkdPT0cuTC5JUV9DSEFOR0VfSU5WRU5UT1JZLkZZMjAxMwEAAACocQAAAwAAAAAAdQ2wjDQW1wgqygrcNBbXCCZDSVEuVFNFOjgwMTUuSVFfU0FMRVNfTUFSS0VUSU5HLkZZMjAxOAEAAACYYg0AAgAAAAUzMjc0MAEIAAAABQAAAAExAQAAAAoxODk0MDg0NzMyAwAAAAI3OQIAAAAFMjE1NjEEAAAAATAHAAAACTcvMzEvMjAxOQgAAAAJMy8zMS8yMDE4CQAAAAEwG3LLjzQW1whuC4rbNBbXCCFDSVEuVFNFOjgwMTUuSVFfTkVUX0NIQU5HRS5GWTIwMDgBAAAAmGINAAIAAAAFNDg1OTQBCAAAAAUAAAABMQEAAAAKMTA2MTE5NzIwMQMAAAACNzkCAAAABDIwOTMEAAAAATAHAAAACTcvMzEvMjAxOQgAAAAJMy8z</t>
  </si>
  <si>
    <t>MS8yMDA4CQAAAAEwXpQckDQW1wjbTm7bNBbXCChDSVEuVFNFOjk5OTEuSVFfVE9UQUxfREVCVF9FUVVJVFkuRlkyMDE3AQAAAMBzDQACAAAABzIzLjQ3NTUBCAAAAAUAAAABMQEAAAAKMTg0Nzk3NjkzNQMAAAACNzkCAAAABDQwMzQEAAAAATAHAAAACTcvMzEvMjAxOQgAAAAJMy8zMS8yMDE3CQAAAAEwd60jiDQW1widIe3cNBbXCCxDSVEuTllTRTpHRS5JUV9PVEhFUl9JTlZFU1RfQUNUX1NVUFBMLkZZMjAxMwEAAACHswIAAgAAAAUyMjEzNgEIAAAABQAAAAExAQAAAAoxNzc4MjkxNDA4AwAAAAMxNjACAAAABDIwNTEEAAAAATAHAAAACTcvMzEvMjAxOQgAAAAKMTIvMzEvMjAxMwkAAAABMKMEm4s0FtcIzYJP3DQW1wgcQ0lRLlRTRTo4MDAxLklRX0RBX0NGLkZZMjAxNgEAAACdVw0AAgAAAAYxMTAyMjABCAAAAAUAAAABMQEAAAAKMTg1NjUxNzA2NgMAAAACNzkCAAAABDIxNjAEAAAAATAHAAAACTcvMzEvMjAxOQgAAAAJMy8zMS8yMDE2CQAAAAEwNMNYkDQW1wiMrmHbNBbXCC5DSVEuVFNFOjgwMDEuSVFfVE9UQUxfTElBQl9UT1RBTF9BU1NFVFMuRlkyMDE2AQAAAJ1XDQACAAAABzY5LjQ4ODEBCAAAAAUAAAABMQEAAAAKMTg1NjUxNzA2NgMAAAACNzkCAAAABDQxODgEAAAAATAHAAAACTcvMzEvMjAxOQgAAAAJMy8zMS8yMDE2CQAAAAEwUxqBiDQW1wgBX9fcNBbXCB9DSVEuVFNFOjk4MTAuSVFfRUJU</t>
  </si>
  <si>
    <t>X0VYQ0wuRlkyMDEzAQAAAJ56DQACAAAABDk3ODEBCAAAAAUAAAABMQEAAAAKMTYyMzk0MTcyOAMAAAACNzkCAAAAATQEAAAAATAHAAAACTcvMzEvMjAxOQgAAAAJMy8zMS8yMDEzCQAAAAEwAG7KjTQW1whNpOPbNBbXCB5DSVEuVFNFOjgwMDEuSVFfV0lQX0lOVi5GWTIwMTUBAAAAnVcNAAIAAAAFMzUxNTcBCAAAAAUAAAABMQEAAAAKMTgwMTA2NDQ1MwMAAAACNzkCAAAABDMyMTkEAAAAATAHAAAACTcvMzEvMjAxOQgAAAAJMy8zMS8yMDE1CQAAAAEwPpxYkDQW1whoo17bNBbXCCFDSVEuVFNFOjgwMDEuSVFfQ0FTSF9FUVVJVi5GWTIwMTQBAAAAnVcNAAIAAAAGNjUzNzM5AQgAAAAFAAAAATEBAAAACjE3NjE4NDI0NDADAAAAAjc5AgAAAAQxMDk2BAAAAAEwBwAAAAk3LzMxLzIwMTkIAAAACTMvMzEvMjAxNAkAAAABMEp1WJA0FtcIbtVa2zQW1wgnQ0lRLlRTRTo4MDAxLklRX0RBWVNfUEFZQUJMRV9PVVQuRlkyMDE5AQAAAJ1XDQACAAAACDY4LjA1OTM2AQgAAAAFAAAAATEBAAAACjE5NTY5ODY2MjUDAAAAAjc5AgAAAAQ0MTgzBAAAAAEwBwAAAAk3LzMxLzIwMTkIAAAACTMvMzEvMjAxOQkAAAABMFMagYg0FtcIXgrZ3DQW1wgZQ0lRLlRTRTo5ODEwLklRX0FFLkZZMjAxNwEAAACeeg0AAgAAAAQzNTQwAQgAAAAFAAAAATEBAAAACjE4NDg1ODExMzMDAAAAAjc5AgAAAAQxMDE2BAAAAAEwBwAAAAk3LzMx</t>
  </si>
  <si>
    <t>LzIwMTkIAAAACTMvMzEvMjAxNwkAAAABMHlmmI00FtcI1B3w2zQW1wgmQ0lRLk5BU0RBUUdTOkdPT0cuTC5JUV9FQlRfRVhDTC5GWTIwMTQBAAAAqHEAAAIAAAAFMTcyNDcBCAAAAAUAAAABMQEAAAAKMTgyNjM0NTY4NQMAAAADMTYwAgAAAAE0BAAAAAEwBwAAAAk3LzMxLzIwMTkIAAAACjEyLzMxLzIwMTQJAAAAATDSxqWMNBbXCDPcC9w0FtcIKENJUS5UU0U6OTgxMC5JUV9ERUZfVEFYX0FTU0VUU19MVC5GWTIwMTkBAAAAnnoNAAIAAAAEMTk0NAEIAAAABQAAAAExAQAAAAoxOTcwMDUxNDkxAwAAAAI3OQIAAAAEMTAyNgQAAAABMAcAAAAJNy8zMS8yMDE5CAAAAAkzLzMxLzIwMTkJAAAAATBctJiNNBbXCEjm9ds0FtcIJkNJUS5OWVNFOkdFLklRX1RPVEFMX09USEVSX09QRVIuRlkyMDA3AQAAAIezAgACAAAABTQwMTczAQgAAAAFAAAAATEBAAAACjEzMjY3MjM4MTgDAAAAAzE2MAIAAAADMzgwBAAAAAEwBwAAAAk3LzMxLzIwMTkIAAAACjEyLzMxLzIwMDcJAAAAATDmD6WLNBbXCMtYPNw0FtcIIENJUS5UU0U6ODA1OC5JUV9ESVZfU0hBUkUuRlkyMDE1AQAAAIH/BwACAAAAAjYwAQgAAAAFAAAAATEBAAAACjE3OTc0NzQwNDUDAAAAAjc5AgAAAAQzMDU4BAAAAAEwBwAAAAk3LzMxLzIwMTkIAAAACTMvMzEvMjAxNQkAAAABMBskP5I0FtcIHBwX2zQW1wglQ0lRLlRTRTo4MDAxLklRX1BST1ZfQkFEX0RF</t>
  </si>
  <si>
    <t>QlRTLkZZMjAxNAEAAACdVw0AAgAAAAQ2MDU0AQgAAAAFAAAAATEBAAAACjE3NjE4NDI0NDADAAAAAjc5AgAAAAI5NQQAAAABMAcAAAAJNy8zMS8yMDE5CAAAAAkzLzMxLzIwMTQJAAAAATDGM+mQNBbXCKASWts0FtcIMENJUS5OQVNEQVFHUzpBTVpOLklRX05JX0FWQUlMX0VYQ0xfTUFSR0lOLkZZMjAxNwEAAAA9SQAAAgAAAAYxLjcwNTIBCAAAAAUAAAABMQEAAAAKMTk0MzUwNzE2NwMAAAADMTYwAgAAAAQ0MTgyBAAAAAEwBwAAAAk3LzMxLzIwMTkIAAAACjEyLzMxLzIwMTcJAAAAATBow2yHNBbXCKj/At00FtcIGUNJUS5UU0U6ODAxNS5JUV9ETy5GWTIwMTMBAAAAmGINAAMAAAAAAEkJHZA0FtcIXF162zQW1wglQ0lRLlRTRTo5OTkxLklRX1BST1ZfQkFEX0RFQlRTLkZZMjAxNgEAAADAcw0AAwAAAAAAQizNjTQW1wgKgsnbNBbXCC5DSVEuTllTRTpHRS5JUV9DVVNUT01fQkVUQS4tMTA0Vy4uLl5OMjI1LkpQWS5IAQAAAIezAgACAAAAETAuMzk5NTg2NjU0MjYwMDk0AFlgKuE0FtcIWWAq4TQW1wglQ0lRLlRTRTo5ODEwLklRX0dXX0lOVEFOX0FNT1JULkZZMjAxMQEAAACeeg0AAgAAAAI0OQEIAAAABQAAAAExAQAAAAoxNDY0NDM0NTM2AwAAAAI3OQIAAAACMzEEAAAAATAHAAAACTcvMzEvMjAxOQgAAAAJMy8zMS8yMDExCQAAAAEwFiDKjTQW1wjs2t3bNBbXCCJDSVEuTllTRTpHRS5JUV9UT1RBTF9S</t>
  </si>
  <si>
    <t>RUNFSVYuRlkyMDA4AQAAAIezAgACAAAABTIxNDExAQgAAAAFAAAAATEBAAAACjE0MzM0NTQxNzMDAAAAAzE2MAIAAAAEMTAwMQQAAAABMAcAAAAJNy8zMS8yMDE5CAAAAAoxMi8zMS8yMDA4CQAAAAEwmIWXizQW1wgW/T/cNBbXCC9DSVEuTkFTREFRR1M6R09PRy5MLklRX1RPVEFMX0RFQlQuRlkyMDA5Li4uLkpQWQEAAACocQAAAgAAAAEwAQgAAAAFAAAAATEBAAAACjE0OTEzMjQzNzgDAAAAAjc5AgAAAAQ0MTczBAAAAAEwBwAAAAk3LzMxLzIwMTkIAAAACjEyLzMxLzIwMDkJAAAAATCahP+GNBbXCIb3Jt00FtcIJUNJUS5UU0U6OTk5MS5JUV9EQVlTX1NBTEVTX09VVC5GWTIwMTABAAAAwHMNAAIAAAAJMTIxLjUyNzQ4AQgAAAAFAAAAATEBAAAACjEzODY2MDEwODcDAAAAAjc5AgAAAAQ0MDQyBAAAAAEwBwAAAAk3LzMxLzIwMTkIAAAACTMvMzEvMjAxMAkAAAABMISGI4g0FtcIAt7o3DQW1wgoQ0lRLk5ZU0U6R0UuSVFfVE9UQUxfREVCVF9DQVBJVEFMLkZZMjAxMAEAAACHswIAAgAAAAc3OS4zOTYzAQgAAAAFAAAAATEBAAAACjE1ODk0MzYyNzgDAAAAAzE2MAIAAAAENDE4NgQAAAABMAcAAAAJNy8zMS8yMDE5CAAAAAoxMi8zMS8yMDEwCQAAAAEwJepshzQW1wg7WAbdNBbXCCdDSVEuTkFTREFRR1M6R09PRy5MLklRX1JEX0VYUF9GTi5GWTIwMTcBAAAAqHEAAAIAAAAFMTY2MjUBCAAAAAUAAAABMQEA</t>
  </si>
  <si>
    <t>AAAKMTk0MzczOTQ1OQMAAAADMTYwAgAAAAQzMTY4BAAAAAEwBwAAAAk3LzMxLzIwMTkIAAAACjEyLzMxLzIwMTcJAAAAATDDPKaMNBbXCCfvFNw0FtcIJENJUS5BU1g6UklPLklRX0dXX0lOVEFOX0FNT1JULkZZMjAxOAEAAAC/kAQAAwAAAAAAItlviTQW1wix3qDcNBbXCCdDSVEuTkFTREFRR1M6QU1aTi5JUV9EQV9TVVBQTF9DRi5GWTIwMTMBAAAAPUkAAAIAAAAEMjYzNAEIAAAABQAAAAExAQAAAAoxNzc0MDY0MjE2AwAAAAMxNjACAAAABDIxNzEEAAAAATAHAAAACTcvMzEvMjAxOQgAAAAKMTIvMzEvMjAxMwkAAAABMFbudIw0FtcIkfss3DQW1wgdQ0lRLlRTRTo4MDc4LklRX1JEX0VYUC5GWTIwMTMBAAAAGlwNAAMAAAAAAF5P8I40FtcI1m+e2zQW1wgmQ0lRLlRTRTo4MDMxLklRX0ZJTElOR19DVVJSRU5DWS5GWTIwMTQBAAAAtWYBAAMAAAADSlBZAPPMS5E0FtcIq6c52zQW1wgmQ0lRLlRTRTo5ODEwLklRX0NVU1RPTV9CRVRBLjIwMTUvMDMvMzEBAAAAnnoNAAIAAAAQMS4yNjM2NTQ4ODgyMjc4NgCd1YSvNBbXCKC0fOI0FtcIIENJUS5UU0U6OTk5MS5JUV9UT1RBTF9SRVYuRlkyMDE5AQAAAMBzDQACAAAABjEwODM3OAEIAAAABQAAAAExAQAAAAoxOTY5MTU0NjkxAwAAAAI3OQIAAAACMjgEAAAAATAHAAAACTcvMzEvMjAxOQgAAAAJMy8zMS8yMDE5CQAAAAEwWHrNjTQW1wjNB9LbNBbXCCFDSVEu</t>
  </si>
  <si>
    <t>VFNFOjgwNzguSVFfQ0FTSF9UQVhFUy5GWTIwMTABAAAAGlwNAAIAAAAEMTY0NwEIAAAABQAAAAExAQAAAAoxMzgyNTA0MzI0AwAAAAI3OQIAAAAEMzA1MwQAAAABMAcAAAAJNy8zMS8yMDE5CAAAAAkzLzMxLzIwMTAJAAAAATB0AfCONBbXCLGWl9s0FtcIJENJUS5OWVNFOkdFLklRX0NBU0hfU1RfSU5WRVNULkZZMjAwNwEAAACHswIAAgAAAAQ2MjkyAQgAAAAFAAAAATEBAAAACjEzMjY3MjM4MTgDAAAAAzE2MAIAAAAEMTAwMgQAAAABMAcAAAAJNy8zMS8yMDE5CAAAAAoxMi8zMS8yMDA3CQAAAAEw5g+lizQW1wjiGD3cNBbXCCVDSVEuVFNFOjk4MTAuSVFfUFJPVl9CQURfREVCVFMuRlkyMDE0AQAAAJ56DQACAAAAAzExNgEIAAAABQAAAAExAQAAAAoxNjg3MzQyODU4AwAAAAI3OQIAAAACOTUEAAAAATAHAAAACTcvMzEvMjAxOQgAAAAJMy8zMS8yMDE0CQAAAAEw9ZTKjTQW1wisYebbNBbXCCJDSVEuTllTRTpHRS5JUV9JTlRFUkVTVF9FWFAuRlkyMDE3AQAAAIezAgACAAAABS0yNzUzAQgAAAAFAAAAATEBAAAACjE5NDcxNzkxMjADAAAAAzE2MAIAAAACODIEAAAAATAHAAAACTcvMzEvMjAxOQgAAAAKMTIvMzEvMjAxNwkAAAABMKCBRos0FtcILhpZ3DQW1wggQ0lRLkFTWDpCSFAuSVFfQ0FTSF9GSU5BTi5GWTIwMTMBAAAAjuoDAAIAAAAELTE5OAEIAAAABQAAAAExAQAAAAoxNzU3NjUwNzA0AwAAAAMx</t>
  </si>
  <si>
    <t>NjACAAAABDIwMDQEAAAAATAHAAAACTcvMzEvMjAxOQgAAAAJNi8zMC8yMDEzCQAAAAEwPliWijQW1whbW3LcNBbXCCBDSVEuQVNYOkJIUC5JUV9DT01NT05fUkVQLkZZMjAxMwEAAACO6gMAAgAAAAQtNDQ1AQgAAAAFAAAAATEBAAAACjE3NTc2NTA3MDQDAAAAAzE2MAIAAAAEMjE2NAQAAAABMAcAAAAJNy8zMS8yMDE5CAAAAAk2LzMwLzIwMTMJAAAAATA+WJaKNBbXCEY0ctw0FtcIJENJUS5BU1g6QkhQLklRX0dXX0lOVEFOX0FNT1JULkZZMjAxMQEAAACO6gMAAwAAAAAAVAqWijQW1whyI2rcNBbXCB5DSVEuTllTRTpHRS5JUV9EQV9TVVBQTC5GWTIwMDgBAAAAh7MCAAMAAAAAAL03pYs0FtcI/zo/3DQW1wgqQ0lRLlRTRTo4MDU4LklRX1RFVl9FQklUREEuMjAwMC4yMDE1LzAzLzMxAQAAAIH/BwACAAAACTE2LjUyMzM1MQEHAAAABQAAAAExAQAAAAoxNzE3NTQ2NTMyAwAAAAEwAgAAAAYxMDAwMzAEAAAAATAHAAAACTMvMzEvMjAxNQgAAAAJMy8zMS8yMDE17yLisDQW1wihIIndNBbXCChDSVEuVFNFOjk5OTEuSVFfR1dfSU5UQU5fQU1PUlRfQ0YuRlkyMDExAQAAAMBzDQADAAAAAACs47KONBbXCGQtvds0FtcIIkNJUS5UU0U6OTk5MS5JUV9DQVNIX0lOVkVTVC5GWTIwMTYBAAAAwHMNAAIAAAAFLTIwNTYBCAAAAAUAAAABMQEAAAAKMTc5ODMzNjQzMQMAAAACNzkCAAAABDIwMDUEAAAAATAHAAAACTcv</t>
  </si>
  <si>
    <t>MzEvMjAxOQgAAAAJMy8zMS8yMDE2CQAAAAEwZFPNjTQW1whx8cvbNBbXCCZDSVEuVFNFOjgwNTguSVFfREVGX1RBWF9MSUFCX0xULkZZMjAxOAEAAACB/wcAAgAAAAY1OTgyNDQBCAAAAAUAAAABMQEAAAAKMTk2OTA5MzE4NAMAAAACNzkCAAAABDEwMjcEAAAAATAHAAAACTcvMzEvMjAxOQgAAAAJMy8zMS8yMDE4CQAAAAEwCsA/kjQW1whTkTHdNBbXCClDSVEuTkFTREFRR1M6R09PRy5MLklRX0dBSU5fSU5WRVNULkZZMjAwOQEAAACocQAAAgAAAAI5NwEIAAAABQAAAAExAQAAAAoxNDkxMzI0Mzc4AwAAAAMxNjACAAAAAjYyBAAAAAEwBwAAAAk3LzMxLzIwMTkIAAAACjEyLzMxLzIwMDkJAAAAATCeca+MNBbXCB2M/ds0FtcIIkNJUS5BU1g6QkhQLklRX0JFVEFfMVlSLjIwMTQvMDYvMzABAAAAjuoDAAIAAAARMC44MTU3Njk3NDk2MjMxMTUAP/yErzQW1wiAbYHiNBbXCCBDSVEuTkFTREFRR1M6QU1aTi5JUV9MQU5ELkZZMjAwNwEAAAA9SQAAAwAAAAAA4oqmjDQW1wgGexvcNBbXCC1DSVEuTkFTREFRR1M6R09PRy5MLklRX0lOVkVTVF9MT0FOU19DRi5GWTIwMTYBAAAAqHEAAAMAAAAAAOQUpow0FtcIHJET3DQW1wghQ0lRLlRTRTo4MDc4LklRX05JX0NPTVBBTlkuRlkyMDE1AQAAABpcDQACAAAABDkxNDEBCAAAAAUAAAABMQEAAAAKMTc0NjE5MzU3MwMAAAACNzkCAAAABTQxNTcxBAAAAAEwBwAAAAk3</t>
  </si>
  <si>
    <t>LzMxLzIwMTkIAAAACTMvMzEvMjAxNQkAAAABMLA4Qo80FtcIk4ak2zQW1wgkQ0lRLlRTRTo5ODEwLklRX0lOQ19FUVVJVFlfQ0YuRlkyMDEyAQAAAJ56DQACAAAABC00NzkBCAAAAAUAAAABMQEAAAAKMTU1Njc4Mjk5NgMAAAACNzkCAAAABDIwODYEAAAAATAHAAAACTcvMzEvMjAxOQgAAAAJMy8zMS8yMDEyCQAAAAEwAG7KjTQW1wihuuLbNBbXCBlDSVEuVFNFOjk4MTAuSVFfQVAuRlkyMDEzAQAAAJ56DQACAAAABjExNDYxMAEIAAAABQAAAAExAQAAAAoxNjIzOTQxNzI4AwAAAAI3OQIAAAAEMTAxOAQAAAABMAcAAAAJNy8zMS8yMDE5CAAAAAkzLzMxLzIwMTMJAAAAATAAbsqNNBbXCP3b5Ns0FtcIIUNJUS5OQVNEQVFHUzpHT09HLkwuSVFfRUJULkZZMjAwNwEAAACocQAAAgAAAAc1NjczLjk4AQgAAAAFAAAAATEBAAAACjEzMjE4Nzk4MzYDAAAAAzE2MAIAAAADMTM5BAAAAAEwBwAAAAk3LzMxLzIwMTkIAAAACjEyLzMxLzIwMDcJAAAAATBctJiNNBbXCKzh99s0FtcIG0NJUS5UU0U6ODAxNS5JUV9DT0dTLkZZMjAxNQEAAACYYg0AAgAAAAc4MDI4ODg4AQgAAAAFAAAAATEBAAAACjE3NDQ5NDYzNTcDAAAAAjc5AgAAAAIzNAQAAAABMAcAAAAJNy8zMS8yMDE5CAAAAAkzLzMxLzIwMTUJAAAAATCO/cqPNBbXCPUiXN00FtcILUNJUS5UU0U6OTk5MS5JUV9ERUZfVEFYX0FTU0VUU19DVVJSRU5ULkZZMjAx</t>
  </si>
  <si>
    <t>OQEAAADAcw0AAwAAAAAAWHrNjTQW1wiE8dLbNBbXCDBDSVEuVFNFOjk4MTAuSVFfVE9UQUxfT1VUU1RBTkRJTkdfQlNfREFURS5GWTIwMTUBAAAAnnoNAAIAAAAHMzAuOTE2OQEEAAAABQAAAAE1AQAAAAoxNzQ0OTQ2MTc5AgAAAAUyNDE1MgYAAAABMJs/mI00FtcIS8rq2zQW1wglQ0lRLlRTRTo4MDU4LklRX05FVF9SRU5UQUxfRVhQLkZZMjAxNQEAAACB/wcAAwAAAAAAGyQ/kjQW1whTahfbNBbXCCFDSVEuVFNFOjgwNTguSVFfTklfQ09NUEFOWS5GWTIwMTYBAAAAgf8HAAIAAAAHLTEzMjY2NAEIAAAABQAAAAExAQAAAAoxODUxMTEwMTM0AwAAAAI3OQIAAAAFNDE1NzEEAAAAATAHAAAACTcvMzEvMjAxOQgAAAAJMy8zMS8yMDE2CQAAAAEwCUs/kjQW1wg+2hnbNBbXCCtDSVEuTkFTREFRR1M6R09PRy5MLklRX01BUktFVENBUC4yMDAyLzEyLzMxAQAAAKhxAAADAAAAAAD6++GwNBbXCIHNfN00FtcIMENJUS5UU0U6ODA3OC5JUV9UT1RBTF9PVVRTVEFORElOR19CU19EQVRFLkZZMjAxMQEAAAAaXA0AAgAAAAk0MS40NTQzMzkBBAAAAAUAAAABNQEAAAAKMTQ2MjcxMjUwNAIAAAAFMjQxNTIGAAAAATB6KPCONBbXCCO4mds0FtcIG0NJUS5BU1g6QkhQLklRX0NBUEVYLkZZMjAxNAEAAACO6gMAAgAAAAYtMTYyMTABCAAAAAUAAAABMQEAAAAKMTgxMTE5MjM3MgMAAAADMTYwAgAAAAQyMDIxBAAAAAEwBwAA</t>
  </si>
  <si>
    <t>AAk3LzMxLzIwMTkIAAAACTYvMzAvMjAxNAkAAAABMCkucIo0FtcIVsp03DQW1wgfQ0lRLk5ZU0U6R0UuSVFfRlVMTF9USU1FLkZZMjAxNwEAAACHswIAAgAAAAYzMTMwMDAAoIFGizQW1wiVxlrcNBbXCCxDSVEuTkFTREFRR1M6QU1aTi5JUV9NQVJLRVRDQVAuMjAwNi8zLzMxLkpQWQEAAAA9SQAAAgAAAA0xNzg5MjQyLjY0NzU0AQYAAAAFAAAAATEBAAAACTIxMTQyMjA1NAMAAAACNzkCAAAABjEwMDA1NAQAAAABMAcAAAAJMy8zMS8yMDA2Z3masDQW1whINnvrNBbXCCFDSVEuVFNFOjgwMzEuSVFfVE9UQUxfTElBQi5GWTIwMTABAAAAtWYBAAIAAAAHNTkzOTE3OAEIAAAABQAAAAExAQAAAAoxNTYyODg0MTg1AwAAAAI3OQIAAAAEMTI3NgQAAAABMAcAAAAJNy8zMS8yMDE5CAAAAAkzLzMxLzIwMTAJAAAAATDMT2yRNBbXCFW5LNs0FtcIJ0NJUS5BU1g6UklPLklRX1RPVEFMX0RFQlRfSVNTVUVELkZZMjAxOAEAAAC/kAQAAgAAAAI1NAEIAAAABQAAAAExAQAAAAoxOTQ4Mjg2MjEzAwAAAAMxNjACAAAABDIxNjEEAAAAATAHAAAACTcvMzEvMjAxOQgAAAAKMTIvMzEvMjAxOAkAAAABMA8AcIk0FtcIJQGj3DQW1wgiQ0lRLkFTWDpSSU8uSVFfT1RIRVJfRVFVSVRZLkZZMjAwOAEAAAC/kAQAAgAAAAUtMjMyMgEIAAAABQAAAAExAQAAAAoxNDQwNTE3OTU5AwAAAAMxNjACAAAABDEwMjgEAAAAATAHAAAACTcv</t>
  </si>
  <si>
    <t>MzEvMjAxOQgAAAAKMTIvMzEvMjAwOAkAAAABMJhnQoo0FtcI84eF3DQW1wgnQ0lRLk5BU0RBUUdTOkFNWk4uSVFfU0FMRV9QUEVfQ0YuRlkyMDE4AQAAAD1JAAADAAAAAADmD6WLNBbXCECiO9w0FtcIIUNJUS5UU0U6OTgxMC5JUV9ORVRfQ0hBTkdFLkZZMjAxMAEAAACeeg0AAgAAAAYtMjQzMDEBCAAAAAUAAAABMQEAAAAKMTM4MjUwNTA0OQMAAAACNzkCAAAABDIwOTMEAAAAATAHAAAACTcvMzEvMjAxOQgAAAAJMy8zMS8yMDEwCQAAAAEwFiDKjTQW1wgcjt3bNBbXCCNDSVEuVFNFOjk4MTAuSVFfQkVUQV81WVIuMjAxMy8wMy8zMQEAAACeeg0AAgAAABEwLjY4NTU0MjEyODc0MTM0OQCd1YSvNBbXCI5nfOI0FtcIKENJUS5OQVNEQVFHUzpBTVpOLklRX0lOVEVSRVNUX0VYUC5GWTIwMTEBAAAAPUkAAAIAAAADLTY1AQgAAAAFAAAAATEBAAAACjE2NTU3MTI1NTQDAAAAAzE2MAIAAAACODIEAAAAATAHAAAACTcvMzEvMjAxOQgAAAAKMTIvMzEvMjAxMQkAAAABMIJSdIw0FtcIdV8l3DQW1wgdQ0lRLk5ZU0U6R0UuSVFfU1RfREVCVC5GWTIwMTUBAAAAh7MCAAIAAAAFNDk4NjABCAAAAAUAAAABMQEAAAAKMTg3NTgwNzI2MQMAAAADMTYwAgAAAAQxMDQ2BAAAAAEwBwAAAAk3LzMxLzIwMTkIAAAACjEyLzMxLzIwMTUJAAAAATDDWkaLNBbXCI4TVNw0FtcIHkNJUS5UU0U6ODAwMS5JUV9MVF9ERUJULkZZMjAx</t>
  </si>
  <si>
    <t>MQEAAACdVw0AAgAAAAcyMTYwNzcyAQgAAAAFAAAAATEBAAAACjE2MzEwNDk1NDkDAAAAAjc5AgAAAAQxMDQ5BAAAAAEwBwAAAAk3LzMxLzIwMTkIAAAACTMvMzEvMjAxMQkAAAABMO7k6JA0FtcI9U9S2zQW1wgiQ0lRLlRTRTo4MDMxLklRX0dBSU5fQVNTRVRTLkZZMjAxMgEAAAC1ZgEAAgAAAAUxMTQ4NQEIAAAABQAAAAExAQAAAAoxNjM1NTMzMzA3AwAAAAI3OQIAAAACNTYEAAAAATAHAAAACTcvMzEvMjAxOQgAAAAJMy8zMS8yMDEyCQAAAAEwtXZskTQW1wjtSTHbNBbXCCJDSVEuVFNFOjk5OTEuSVFfREFfU1VQUExfQ0YuRlkyMDEwAQAAAMBzDQACAAAABDQzMDUBCAAAAAUAAAABMQEAAAAKMTM4NjYwMTA4NwMAAAACNzkCAAAABDIxNzEEAAAAATAHAAAACTcvMzEvMjAxOQgAAAAJMy8zMS8yMDEwCQAAAAEwxLyyjjQW1wgucLrbNBbXCCRDSVEuQVNYOlJJTy5JUV9CQVNJQ19FUFNfRVhDTC5GWTIwMTIBAAAAv5AEAAIAAAAJLTEuNjMzNjc5AQgAAAAFAAAAATEBAAAACjE3MjI2MjkwMjgDAAAAAzE2MAIAAAAEMzA2NAQAAAABMAcAAAAJNy8zMS8yMDE5CAAAAAoxMi8zMS8yMDEyCQAAAAEwawNDijQW1whSIpDcNBbXCBpDSVEuVFNFOjgwNTguSVFfUkVWLkZZMjAxOQEAAACB/wcAAgAAAAgxNjEwMzc2MwEIAAAABQAAAAExAQAAAAoxOTY5MDkzMTkzAwAAAAI3OQIAAAADMTEyBAAAAAEwBwAAAAk3LzMx</t>
  </si>
  <si>
    <t>LzIwMTkIAAAACTMvMzEvMjAxOQkAAAABMJvmP5I0FtcI8V8i2zQW1wgYQ0lRLkFTWDpCSFAuSVFfR1cuRlkyMDA5AQAAAI7qAwACAAAAAzM5OAEIAAAABQAAAAExAQAAAAoxNDczNzk1Mzc2AwAAAAMxNjACAAAABDExNzEEAAAAATAHAAAACTcvMzEvMjAxOQgAAAAJNi8zMC8yMDA5CQAAAAEwY+OVijQW1whZdWXcNBbXCCJDSVEuQVNYOkJIUC5JUV9CRVRBXzFZUi4yMDEyLzA2LzMwAQAAAI7qAwACAAAAETAuNzc1NDAyNTYyMTU0NDA5AD/8hK80FtcIj0aB4jQW1wgtQ0lRLlRTRTo4MDc4LklRX0RFRl9UQVhfQVNTRVRTX0NVUlJFTlQuRlkyMDA5AQAAABpcDQACAAAABDE1NjABCAAAAAUAAAABMQEAAAAKMTM4MjUwNTI4OQMAAAACNzkCAAAABDExMTcEAAAAATAHAAAACTcvMzEvMjAxOQgAAAAJMy8zMS8yMDA5CQAAAAEwfNrvjjQW1wj8BZPbNBbXCB1DSVEuVFNFOjgwNTguSVFfRUJJVERBLkZZMjAwMgEAAACB/wcAAgAAAAYxNTg0NzUBCAAAAAUAAAABMQEAAAAJMTY1NzY2MjQ3AwAAAAI3OQIAAAAENDA1MQQAAAABMAcAAAAJNy8zMS8yMDE5CAAAAAkzLzMxLzIwMDIJAAAAATA2BnKGNBbXCKwyN900FtcIH0NJUS5UU0U6OTgxMC5JUV9FQlRfRVhDTC5GWTIwMTUBAAAAnnoNAAIAAAAFMzA1NzMBCAAAAAUAAAABMQEAAAAKMTc0NDk0NjE3OQMAAAACNzkCAAAAATQEAAAAATAHAAAACTcvMzEvMjAxOQgA</t>
  </si>
  <si>
    <t>AAAJMy8zMS8yMDE1CQAAAAEwpBeYjTQW1wi9bOnbNBbXCChDSVEuTllTRTpHRS5JUV9BU1NFVF9XUklURURPV05fQ0YuRlkyMDE1AQAAAIezAgADAAAAAADDWkaLNBbXCBpMVdw0FtcIKUNJUS5OQVNEQVFHUzpHT09HLkwuSVFfRUJJVF9NQVJHSU4uRlkyMDEzAQAAAKhxAAACAAAABzI3Ljc0MzYBCAAAAAUAAAABMQEAAAAKMTc3NTc1Njg3OAMAAAADMTYwAgAAAAQ0MDUzBAAAAAEwBwAAAAk3LzMxLzIwMTkIAAAACjEyLzMxLzIwMTMJAAAAATB3rSOINBbXCFxp+dw0FtcIHENJUS5UU0U6OTk5MS5JUV9EQV9DRi5GWTIwMTEBAAAAwHMNAAIAAAAEMjg2MwEIAAAABQAAAAExAQAAAAoxNDY0NDM0NDI4AwAAAAI3OQIAAAAEMjE2MAQAAAABMAcAAAAJNy8zMS8yMDE5CAAAAAkzLzMxLzIwMTEJAAAAATCs47KONBbXCGQtvds0FtcIH0NJUS5OWVNFOkdFLklRX01BQ0hJTkVSWS5GWTIwMTABAAAAh7MCAAIAAAAFMjA4MzMBCAAAAAUAAAABMQEAAAAKMTU4OTQzNjI3OAMAAAADMTYwAgAAAAQzMTE0BAAAAAEwBwAAAAk3LzMxLzIwMTkIAAAACjEyLzMxLzIwMTAJAAAAATDUaJqLNBbXCF6JRtw0FtcIGUNJUS5UU0U6ODA1OC5JUV9CRVRBXzFZUi4BAAAAgf8HAAIAAAAQMS4wNDkyMTk4NzY0MzM2NQAc1CrhNBbXCBzUKuE0FtcIIkNJUS5UU0U6OTgxMC5JUV9HQUlOX0FTU0VUUy5GWTIwMTMBAAAAnnoNAAIAAAAD</t>
  </si>
  <si>
    <t>LTE2AQgAAAAFAAAAATEBAAAACjE2MjM5NDE3MjgDAAAAAjc5AgAAAAI1NgQAAAABMAcAAAAJNy8zMS8yMDE5CAAAAAkzLzMxLzIwMTMJAAAAATAAbsqNNBbXCEjL49s0FtcIJkNJUS5OWVNFOkdFLklRX01BUktFVENBUC4yMDEwLzMvMzEuSlBZAQAAAIezAgACAAAADzE4MTU1MjI3LjY2MjkzNgEGAAAABQAAAAExAQAAAAoxMzI2NzUyMTQ1AwAAAAI3OQIAAAAGMTAwMDU0BAAAAAEwBwAAAAkzLzMxLzIwMTBneZqwNBbXCLX/ees0FtcIJ0NJUS5OQVNEQVFHUzpHT09HLkwuSVFfUkRfRVhQX0ZOLkZZMjAwOAEAAACocQAAAgAAAAQyNzkzAQgAAAAFAAAAATEBAAAACjE0Mjk0MDIxMDADAAAAAzE2MAIAAAAEMzE2OAQAAAABMAcAAAAJNy8zMS8yMDE5CAAAAAoxMi8zMS8yMDA4CQAAAAEwnnGvjDQW1wi0HfvbNBbXCChDSVEuVFNFOjgwMDEuSVFfVE9UQUxfREVCVF9FQklUREEuRlkyMDE5AQAAAJ1XDQACAAAACDUuNzc3NzQ3AQgAAAAFAAAAATEBAAAACjE5NTY5ODY2MjUDAAAAAjc5AgAAAAQ0MTkyBAAAAAEwBwAAAAk3LzMxLzIwMTkIAAAACTMvMzEvMjAxOQkAAAABMFMagYg0FtcIdzLZ3DQW1wglQ0lRLlRTRTo5ODEwLklRX0dXX0lOVEFOX0FNT1JULkZZMjAxNwEAAACeeg0AAgAAAAI0NQEIAAAABQAAAAExAQAAAAoxODQ4NTgxMTMzAwAAAAI3OQIAAAACMzEEAAAAATAHAAAACTcvMzEvMjAxOQgAAAAJ</t>
  </si>
  <si>
    <t>My8zMS8yMDE3CQAAAAEweWaYjTQW1wghDe/bNBbXCCVDSVEuVFNFOjgwMTUuSVFfUkVUVVJOX0NBUElUQUwuRlkyMDEwAQAAAJhiDQACAAAABjIuNDkzMgEIAAAABQAAAAExAQAAAAoxNTcwNTcyOTk2AwAAAAI3OQIAAAAENDM2MwQAAAABMAcAAAAJNy8zMS8yMDE5CAAAAAkzLzMxLzIwMTAJAAAAATAeQoGINBbXCBpq2tw0FtcIGUNJUS5UU0U6OTk5MS5JUV9HVy5GWTIwMTUBAAAAwHMNAAMAAAAAAEIszY00FtcIa9XH2zQW1wgmQ0lRLk5ZU0U6R0UuSVFfVE9UQUxfUkVWLkZZMjAxOS4uLi5KUFkBAAAAh7MCAAMAAAAAADPS/4Y0FtcIHmwg3TQW1wgdQ0lRLlRTRTo4MDE1LklRX0NPTU1PTi5GWTIwMTABAAAAmGINAAIAAAAFNjQ5MzYBCAAAAAUAAAABMQEAAAAKMTU3MDU3Mjk5NgMAAAACNzkCAAAABDExMDMEAAAAATAHAAAACTcvMzEvMjAxOQgAAAAJMy8zMS8yMDEwCQAAAAEwVrsckDQW1wi2vHLbNBbXCCJDSVEuTllTRTpHRS5JUV9JTlRFUkVTVF9FWFAuRlkyMDA4AQAAAIezAgACAAAABS0yMTUzAQgAAAAFAAAAATEBAAAACjE0MzM0NTQxNzMDAAAAAzE2MAIAAAACODIEAAAAATAHAAAACTcvMzEvMjAxOQgAAAAKMTIvMzEvMjAwOAkAAAABML03pYs0FtcIKRQ/3DQW1wgwQ0lRLk5BU0RBUUdTOkdPT0cuTC5JUV9EQVlTX0lOVkVOVE9SWV9PVVQuRlkyMDEzAQAAAKhxAAADAAAAAAB3rSOINBbXCCa2</t>
  </si>
  <si>
    <t>+dw0FtcIJUNJUS5UU0U6ODAxNS5JUV9HQUlOX0FTU0VUU19DRi5GWTIwMTcBAAAAmGINAAIAAAAFMjQ1NDUBCAAAAAUAAAABMQEAAAAKMTg0OTI1OTUwNAMAAAACNzkCAAAABDIwMjYEAAAAATAHAAAACTcvMzEvMjAxOQgAAAAJMy8zMS8yMDE3CQAAAAEwHEvLjzQW1wjgXojbNBbXCClDSVEuTkFTREFRR1M6R09PRy5MLklRX1NBTEVfUFBFX0NGLkZZMjAxMQEAAACocQAAAwAAAAAAhr+vjDQW1wj2KAXcNBbXCCBDSVEuTkFTREFRR1M6QU1aTi5JUV9MQU5ELkZZMjAxNwEAAAA9SQAAAgAAAAUyMzg5NgEIAAAABQAAAAExAQAAAAoxOTQzNTA3MTY3AwAAAAMxNjACAAAABDMwOTgEAAAAATAHAAAACTcvMzEvMjAxOQgAAAAKMTIvMzEvMjAxNwkAAAABMP/ppIs0FtcI8UU43DQW1wguQ0lRLlRTRTo4MDE1LklRX01JTk9SSVRZX0lOVEVSRVNUX1RPVEFMLkZZMjAxMQEAAACYYg0AAgAAAAU3MDQ3NQEIAAAABQAAAAExAQAAAAoxNTcwNTczNTY4AwAAAAI3OQIAAAAEMTMxMgQAAAABMAcAAAAJNy8zMS8yMDE5CAAAAAkzLzMxLzIwMTEJAAAAATCQ4hyQNBbXCBzxdds0FtcIJUNJUS5UU0U6ODA1OC5JUV9PVEhFUl9PUEVSX0FDVC5GWTIwMTMBAAAAgf8HAAIAAAAGMTA0MTEwAQgAAAAFAAAAATEBAAAACjE3MDM3MjM3MzMDAAAAAjc5AgAAAAQyMDQ3BAAAAAEwBwAAAAk3LzMxLzIwMTkIAAAACTMvMzEvMjAxMwkA</t>
  </si>
  <si>
    <t>AAABMHVjcJI0FtcISdkS2zQW1wgeQ0lRLlRTRTo5OTkxLklRX0xUX0RFQlQuRlkyMDE5AQAAAMBzDQACAAAABDMwNzABCAAAAAUAAAABMQEAAAAKMTk2OTE1NDY5MQMAAAACNzkCAAAABDEwNDkEAAAAATAHAAAACTcvMzEvMjAxOQgAAAAJMy8zMS8yMDE5CQAAAAEwWHrNjTQW1wh7ZtPbNBbXCCtDSVEuTkFTREFRR1M6R09PRy5MLklRX0NBU0hfSU5URVJFU1QuRlkyMDEyAQAAAKhxAAACAAAAAjc0AQgAAAAFAAAAATEBAAAACjE3MTgxNDUyNzEDAAAAAzE2MAIAAAAEMzAyOAQAAAABMAcAAAAJNy8zMS8yMDE5CAAAAAoxMi8zMS8yMDEyCQAAAAEwqOavjDQW1wg1WgjcNBbXCCBDSVEuTkFTREFRR1M6R09PRy5MLklRX0FSLkZZMjAxOAEAAACocQAAAgAAAAUyMDgzOAEIAAAABQAAAAExAQAAAAoxOTQzNzM5NDUxAwAAAAMxNjACAAAABDEwMjEEAAAAATAHAAAACTcvMzEvMjAxOQgAAAAKMTIvMzEvMjAxOAkAAAABMJpipow0FtcIKNMX3DQW1wguQ0lRLkFTWDpCSFAuSVFfSU1QVVRfT1BFUl9MRUFTRV9JTlRfRVhQLkZZMjAxMQEAAACO6gMAAgAAAAoxMTIuNTY1OTkyAQgAAAAFAAAAATEBAAAACjE2Mzg0MjY5ODQDAAAAAzE2MAIAAAAFMjE2NzIEAAAAATAHAAAACTcvMzEvMjAxOQgAAAAJNi8zMC8yMDExCQAAAAEwVAqWijQW1whMv2rcNBbXCBlDSVEuVFNFOjk5OTEuSVFfTkkuRlkyMDA4AQAAAMBzDQAC</t>
  </si>
  <si>
    <t>AAAABDE1NjIBCAAAAAUAAAABMQEAAAAKMTA2NzYxMjA5NAMAAAACNzkCAAAAAjE1BAAAAAEwBwAAAAk3LzMxLzIwMTkIAAAACTMvMzEvMjAwOAkAAAABMPfCQo80FtcIMyKz2zQW1wgjQ0lRLlRTRTo4MDAxLklRX1RPVEFMX0FTU0VUUy5GWTIwMTIBAAAAnVcNAAIAAAAHNjUwNzI3MwEIAAAABQAAAAExAQAAAAoxNjMxMDUwMzkwAwAAAAI3OQIAAAAEMTAwNwQAAAABMAcAAAAJNy8zMS8yMDE5CAAAAAkzLzMxLzIwMTIJAAAAATDADOmQNBbXCBdFbOI0FtcIJ0NJUS5OWVNFOkdFLklRX0NVUlJFTlRfUE9SVF9ERUJULkZZMjAxNQEAAACHswIAAwAAAAAAw1pGizQW1wh8YVTcNBbXCCNDSVEuQVNYOkJIUC5JUV9DT01NT05fSVNTVUVELkZZMjAxNAEAAACO6gMAAgAAAAIxNAEIAAAABQAAAAExAQAAAAoxODExMTkyMzcyAwAAAAMxNjACAAAABDIxNjkEAAAAATAHAAAACTcvMzEvMjAxOQgAAAAJNi8zMC8yMDE0CQAAAAEwKS5wijQW1wgvGHXcNBbXCCtDSVEuTkFTREFRR1M6QU1aTi5JUV9PVEhFUl9MVF9BU1NFVFMuRlkyMDE2AQAAAD1JAAACAAAABDM2NDYBCAAAAAUAAAABMQEAAAAKMTk0MzUwNzE2NgMAAAADMTYwAgAAAAQxMDYwBAAAAAEwBwAAAAk3LzMxLzIwMTkIAAAACjEyLzMxLzIwMTYJAAAAATD1waSLNBbXCM/DNNw0FtcIGkNJUS5OWVNFOkdFLklRX0VCSVQuRlkyMDE4AQAAAIezAgACAAAABDgw</t>
  </si>
  <si>
    <t>ODUBCAAAAAUAAAABMQEAAAAKMTk0NzE3OTE1NAMAAAADMTYwAgAAAAM0MDAEAAAAATAHAAAACTcvMzEvMjAxOQgAAAAKMTIvMzEvMjAxOAkAAAABMJeoRos0FtcIWnNc3DQW1wgzQ0lRLkFTWDpSSU8uSVFfVE9UQUxfT1VUU1RBTkRJTkdfRklMSU5HX0RBVEUuRlkyMDA5AQAAAL+QBAACAAAACzE5NjAuMzQzMzE1AQQAAAAFAAAAATUBAAAACjE1ODUyMjcxMTECAAAABTI0MTUzBgAAAAEwiY5CijQW1wjGkojcNBbXCCdDSVEuVFNFOjgwMTUuSVFfQ0hBTkdFX0lOVkVOVE9SWS5GWTIwMTEBAAAAmGINAAIAAAAGLTI4MTIyAQgAAAAFAAAAATEBAAAACjE1NzA1NzM1NjgDAAAAAjc5AgAAAAQyMDk5BAAAAAEwBwAAAAk3LzMxLzIwMTkIAAAACTMvMzEvMjAxMQkAAAABMJDiHJA0FtcIgz922zQW1wgZQ0lRLlRTRTo5OTkxLklRX05JLkZZMjAxNgEAAADAcw0AAgAAAAQ0ODE1AQgAAAAFAAAAATEBAAAACjE3OTgzMzY0MzEDAAAAAjc5AgAAAAIxNQQAAAABMAcAAAAJNy8zMS8yMDE5CAAAAAkzLzMxLzIwMTYJAAAAATBCLM2NNBbXCO9Eyts0FtcIKkNJUS5UU0U6ODA1OC5JUV9UT1RBTF9FUVVJVFkuRlkyMDA5Li4uLkpQWQEAAACB/wcAAgAAAAcyNjg4NTQ0AQgAAAAFAAAAATEBAAAACjE0NjQ5NDYxOTMDAAAAAjc5AgAAAAQxMjc1BAAAAAEwBwAAAAk3LzMxLzIwMTkIAAAACTMvMzEvMjAwOQkAAAABMHNc/4Y0</t>
  </si>
  <si>
    <t>FtcIoVAj3TQW1wgsQ0lRLlRTRTo4MDAxLklRX0RFQlRfRVFVSVZfT1BFUl9MRUFTRS5GWTIwMTEBAAAAnVcNAAIAAAAGMzQ3NDgwAQgAAAAFAAAAATEBAAAACjE2MzEwNDk1NDkDAAAAAjc5AgAAAAUyMTY3MQQAAAABMAcAAAAJNy8zMS8yMDE5CAAAAAkzLzMxLzIwMTEJAAAAATDu5OiQNBbXCN6dUts0FtcIGkNJUS5UU0U6ODAwMS5JUV9FQlQuRlkyMDE4AQAAAJ1XDQACAAAABjUzNzg1OAEIAAAABQAAAAExAQAAAAoxOTA1NzkyNzg3AwAAAAI3OQIAAAADMTM5BAAAAAEwBwAAAAk3LzMxLzIwMTkIAAAACTMvMzEvMjAxOAkAAAABMCQRWZA0FtcIWhhm2zQW1wgcQ0lRLlRTRTo4MDMxLklRX0RBX0NGLkZZMjAxNwEAAAC1ZgEAAgAAAAYxODkxNzMBCAAAAAUAAAABMQEAAAAKMTg5NDYwNDA0MQMAAAACNzkCAAAABDIxNjAEAAAAATAHAAAACTcvMzEvMjAxOQgAAAAJMy8zMS8yMDE3CQAAAAEw02dMkTQW1whka0HbNBbXCCJDSVEuVFNFOjgwNTguSVFfR0FJTl9JTlZFU1QuRlkyMDE2AQAAAIH/BwACAAAABTQ2MzM0AQgAAAAFAAAAATEBAAAACjE4NTExMTAxMzQDAAAAAjc5AgAAAAI2MgQAAAABMAcAAAAJNy8zMS8yMDE5CAAAAAkzLzMxLzIwMTYJAAAAATAJSz+SNBbXCGeyGds0FtcIKENJUS5UU0U6OTgxMC5JUV9UT1RBTF9ERUJULkZZMjAxMS4uLi5KUFkBAAAAnnoNAAIAAAAFODY1NzEBCAAAAAUAAAAB</t>
  </si>
  <si>
    <t>MQEAAAAKMTQ2NDQzNDUzNgMAAAACNzkCAAAABDQxNzMEAAAAATAHAAAACTcvMzEvMjAxOQgAAAAJMy8zMS8yMDExCQAAAAEwmoT/hjQW1wiQ0CbdNBbXCCRDSVEuVFNFOjgwNzguSVFfVU5MRVZFUkVEX0ZDRi5GWTIwMTgBAAAAGlwNAAIAAAAKLTE1MjMxLjEyNQEIAAAABQAAAAExAQAAAAoxODk0NTY3NzQwAwAAAAI3OQIAAAAENDQyMwQAAAABMAcAAAAJNy8zMS8yMDE5CAAAAAkzLzMxLzIwMTgJAAAAATCYhkKPNBbXCFp8r9s0FtcIJUNJUS5BU1g6QkhQLklRX09USEVSX0xUX0FTU0VUUy5GWTIwMDgBAAAAjuoDAAIAAAAEMTg2NwEIAAAABQAAAAExAQAAAAoxMzk3NzkxNzEwAwAAAAMxNjACAAAABDEwNjAEAAAAATAHAAAACTcvMzEvMjAxOQgAAAAJNi8zMC8yMDA4CQAAAAEwM76VijQW1wgUuGLcNBbXCCBDSVEuVFNFOjk5OTEuSVFfTUFDSElORVJZLkZZMjAxNwEAAADAcw0AAwAAAAAAZFPNjTQW1wivYM7bNBbXCCNDSVEuVFNFOjgwMTUuSVFfRUJJVEFfTUFSR0lOLkZZMjAxMgEAAACYYg0AAgAAAAYxLjgyMjkBCAAAAAUAAAABMQEAAAAKMTU1MzIzOTc0NAMAAAACNzkCAAAABDQ0MTkEAAAAATAHAAAACTcvMzEvMjAxOQgAAAAJMy8zMS8yMDEyCQAAAAEwHkKBiDQW1wjDyNvcNBbXCBlDSVEuVFNFOjgwMDEuSVFfQUQuRlkyMDEzAQAAAJ1XDQACAAAABy01MzQ5OTEBCAAAAAUAAAABMQEAAAAKMTcw</t>
  </si>
  <si>
    <t>MTQ1MTMwNgMAAAACNzkCAAAABDEwNzUEAAAAATAHAAAACTcvMzEvMjAxOQgAAAAJMy8zMS8yMDEzCQAAAAEwxjPpkDQW1wguGFjbNBbXCDNDSVEuVFNFOjgwNzguSVFfQ0hBTkdFX09USEVSX05FVF9PUEVSX0FTU0VUUy5GWTIwMTABAAAAGlwNAAIAAAAFLTUyODkBCAAAAAUAAAABMQEAAAAKMTM4MjUwNDMyNAMAAAACNzkCAAAABDIwNDUEAAAAATAHAAAACTcvMzEvMjAxOQgAAAAJMy8zMS8yMDEwCQAAAAEwdAHwjjQW1wjTIZfbNBbXCB9DSVEuVFNFOjk4MTAuSVFfVE9UQUxfQ0EuRlkyMDEwAQAAAJ56DQACAAAABjI3MDU4OAEIAAAABQAAAAExAQAAAAoxMzgyNTA1MDQ5AwAAAAI3OQIAAAAEMTAwOAQAAAABMAcAAAAJNy8zMS8yMDE5CAAAAAkzLzMxLzIwMTAJAAAAATAWIMqNNBbXCHu629s0FtcII0NJUS5BU1g6QkhQLklRX1VOTEVWRVJFRF9GQ0YuRlkyMDE0AQAAAI7qAwACAAAACDM0NzkuODc1AQgAAAAFAAAAATEBAAAACjE4MTExOTIzNzIDAAAAAzE2MAIAAAAENDQyMwQAAAABMAcAAAAJNy8zMS8yMDE5CAAAAAk2LzMwLzIwMTQJAAAAATApLnCKNBbXCFpmddw0FtcIJkNJUS5UU0U6ODAxNS5JUV9PVEhFUl9MVF9BU1NFVFMuRlkyMDE5AQAAAJhiDQACAAAAATQBCAAAAAUAAAABMQEAAAAKMTk2OTg2MDI0NgMAAAACNzkCAAAABDEwNjAEAAAAATAHAAAACTcvMzEvMjAxOQgAAAAJMy8zMS8yMDE5</t>
  </si>
  <si>
    <t>CQAAAAEwG3LLjzQW1wiDZI3bNBbXCCpDSVEuVFNFOjgwMTUuSVFfT1RIRVJfVU5VU1VBTF9TVVBQTC5GWTIwMTcBAAAAmGINAAMAAAAAABxLy480FtcIZIuG2zQW1wghQ0lRLk5ZU0U6R0UuSVFfUVVJQ0tfUkFUSU8uRlkyMDA5AQAAAIezAgACAAAACDIuMzA2NzY2AQgAAAAFAAAAATEBAAAACjE1MjQyMjg1NjMDAAAAAzE2MAIAAAAENDEyMQQAAAABMAcAAAAJNy8zMS8yMDE5CAAAAAoxMi8zMS8yMDA5CQAAAAEwJepshzQW1wjtlAXdNBbXCCNDSVEuVFNFOjgwNzguSVFfVE9UQUxfQVNTRVRTLkZZMjAxNQEAAAAaXA0AAgAAAAY2NTE0NTYBCAAAAAUAAAABMQEAAAAKMTc0NjE5MzU3MwMAAAACNzkCAAAABDEwMDcEAAAAATAHAAAACTcvMzEvMjAxOQgAAAAJMy8zMS8yMDE1CQAAAAEwsDhCjzQW1wgTcaXbNBbXCCFDSVEuQVNYOlJJTy5JUV9HQUlOX0lOVkVTVC5GWTIwMDgBAAAAv5AEAAMAAAAAAATLcIo0FtcIRyiE3DQW1wgqQ0lRLlRTRTo4MDAxLklRX1RPVEFMX0VRVUlUWS5GWTIwMTYuLi4uSlBZAQAAAJ1XDQACAAAABzI0NTIwNTUBCAAAAAUAAAABMQEAAAAKMTg1NjUxNzA2NgMAAAACNzkCAAAABDEyNzUEAAAAATAHAAAACTcvMzEvMjAxOQgAAAAJMy8zMS8yMDE2CQAAAAEwc1z/hjQW1whrxSPdNBbXCCtDSVEuVFNFOjgwMTUuSVFfTUlOT1JJVFlfSU5URVJFU1RfQ0YuRlkyMDE2AQAAAJhiDQAD</t>
  </si>
  <si>
    <t>AAAAAAAcS8uPNBbXCMMshds0FtcIIUNJUS5OQVNEQVFHUzpBTVpOLklRX05JX0NGLkZZMjAxNAEAAAA9SQAAAgAAAAQtMjQxAQgAAAAFAAAAATEBAAAACjE4MjcxMjMzNTUDAAAAAzE2MAIAAAAEMjE1MAQAAAABMAcAAAAJNy8zMS8yMDE5CAAAAAoxMi8zMS8yMDE0CQAAAAEw6JukizQW1wjluy/cNBbXCCJDSVEuVFNFOjk4MTAuSVFfQVNTRVRfVFVSTlMuRlkyMDEzAQAAAJ56DQACAAAACDMuNDQ2ODY0AQgAAAAFAAAAATEBAAAACjE2MjM5NDE3MjgDAAAAAjc5AgAAAAQ0MTc3BAAAAAEwBwAAAAk3LzMxLzIwMTkIAAAACTMvMzEvMjAxMwkAAAABMJFfI4g0FtcI/Nvx3DQW1wgbQ0lRLk5ZU0U6R0UuSVFfRUJJVEEuRlkyMDExAQAAAIezAgACAAAABTE4ODYwAQgAAAAFAAAAATEBAAAACjE2NjA2MTY1NjYDAAAAAzE2MAIAAAAGMTAwNjg5BAAAAAEwBwAAAAk3LzMxLzIwMTkIAAAACjEyLzMxLzIwMTEJAAAAATDMtpqLNBbXCMFbSNw0FtcIIENJUS5UU0U6OTgxMC5JUV9CVUlMRElOR1MuRlkyMDEzAQAAAJ56DQADAAAAAAAAbsqNNBbXCCN35ds0FtcIH0NJUS5BU1g6UklPLklRX1BBUlRfVElNRS5GWTIwMTQBAAAAv5AEAAMAAAAAAE1kb4k0FtcIYEmX3DQW1wglQ0lRLlRTRTo5OTkxLklRX0xUX0RFQlRfUkVQQUlELkZZMjAxOAEAAADAcw0AAwAAAAAAWHrNjTQW1wgDk9HbNBbXCCRDSVEuQVNYOlJJTy5J</t>
  </si>
  <si>
    <t>UV9SRVRVUk5fQ0FQSVRBTC5GWTIwMDkBAAAAv5AEAAIAAAAGNy4xMzg5AQgAAAAFAAAAATEBAAAACjE1ODUyMjcxMTEDAAAAAzE2MAIAAAAENDM2MwQAAAABMAcAAAAJNy8zMS8yMDE5CAAAAAoxMi8zMS8yMDA5CQAAAAEwxar/hjQW1wgrbxPdNBbXCCdDSVEuVFNFOjgwNzguSVFfTUFSS0VUQ0FQLjIwMDcvMy8zMS5KUFkBAAAAGlwNAAIAAAAMMTI0MzM2LjY1NDI2AQYAAAAFAAAAATEBAAAACjE0MjI2OTU1NTUDAAAAAjc5AgAAAAYxMDAwNTQEAAAAATAHAAAACTMvMzEvMjAwN2d5mrA0FtcIdMF66zQW1wgqQ0lRLlRTRTo4MDc4LklRX1RFVl9FQklUREEuMjAwMC4yMDE3LzAzLzMxAQAAABpcDQACAAAACTEzLjg1MDQ4NQEHAAAABQAAAAExAQAAAAoxODI3OTc3NDk3AwAAAAEwAgAAAAYxMDAwMzAEAAAAATAHAAAACTMvMzEvMjAxNwgAAAAJMy8zMS8yMDE34EnisDQW1wjQsYbdNBbXCB1DSVEuVFNFOjgwNTguSVFfQ09NTU9OLkZZMjAxNgEAAACB/wcAAgAAAAYyMDQ0NDcBCAAAAAUAAAABMQEAAAAKMTg1MTExMDEzNAMAAAACNzkCAAAABDExMDMEAAAAATAHAAAACTcvMzEvMjAxOQgAAAAJMy8zMS8yMDE2CQAAAAEw/HE/kjQW1wgsxBrbNBbXCBtDSVEuVFNFOjk4MTAuSVFfQ09HUy5GWTIwMTcBAAAAnnoNAAIAAAAHMTcxMzIyMwEIAAAABQAAAAExAQAAAAoxODQ4NTgxMTMzAwAAAAI3OQIAAAACMzQE</t>
  </si>
  <si>
    <t>AAAAATAHAAAACTcvMzEvMjAxOQgAAAAJMy8zMS8yMDE3CQAAAAEweWaYjTQW1wjq5u7bNBbXCCFDSVEuVFNFOjk4MTAuSVFfRUJJVERBX0lOVC5GWTIwMTIBAAAAnnoNAAIAAAAJMTAuODIwNjQyAQgAAAAFAAAAATEBAAAACjE1NTY3ODI5OTYDAAAAAjc5AgAAAAQ0MTkwBAAAAAEwBwAAAAk3LzMxLzIwMTkIAAAACTMvMzEvMjAxMgkAAAABMJFfI4g0FtcID47x3DQW1wglQ0lRLk5ZU0U6R0UuSVFfRUZGRUNUX1RBWF9SQVRFLkZZMjAwNwEAAACHswIAAgAAAAcxNS4wOTM3AQgAAAAFAAAAATEBAAAACjEzMjY3MjM4MTgDAAAAAzE2MAIAAAAENDM3NgQAAAABMAcAAAAJNy8zMS8yMDE5CAAAAAoxMi8zMS8yMDA3CQAAAAEw5g+lizQW1wjRyzzcNBbXCB9DSVEuQVNYOkJIUC5JUV9MVF9JTlZFU1QuRlkyMDA4AQAAAI7qAwACAAAAAzk3OAEIAAAABQAAAAExAQAAAAoxMzk3NzkxNzEwAwAAAAMxNjACAAAABDEwNTQEAAAAATAHAAAACTcvMzEvMjAxOQgAAAAJNi8zMC8yMDA4CQAAAAEwM76VijQW1wgEkWLcNBbXCCdDSVEuTkFTREFRR1M6R09PRy5MLklRX0RJVl9TSEFSRS5GWTIwMDcBAAAAqHEAAAMAAAAAAFy0mI00FtcIuQj42zQW1wgkQ0lRLlRTRTo4MDU4LklRX0NVUlJFTlRfUkFUSU8uRlkyMDE5AQAAAIH/BwACAAAACDEuMzY1ODA0AQgAAAAFAAAAATEBAAAACjE5NjkwOTMxOTMDAAAAAjc5AgAAAAQ0</t>
  </si>
  <si>
    <t>MDMwBAAAAAEwBwAAAAk3LzMxLzIwMTkIAAAACTMvMzEvMjAxOQkAAAABMEMEJIk0FtcI+77K3DQW1wglQ0lRLkFTWDpCSFAuSVFfRUZGRUNUX1RBWF9SQVRFLkZZMjAxOAEAAACO6gMAAgAAAAc0Ny41MDE4AQgAAAAFAAAAATEBAAAACjE5MDc0OTA4MDkDAAAAAzE2MAIAAAAENDM3NgQAAAABMAcAAAAJNy8zMS8yMDE5CAAAAAk2LzMwLzIwMTgJAAAAATAepHCKNBbXCI38ftw0FtcIJENJUS5UU0U6ODAwMS5JUV9FQklUREEuRlkyMDEzLi4uLkpQWQEAAACdVw0AAgAAAAYzMzI3MjEBCAAAAAUAAAABMQEAAAAKMTcwMTQ1MTMwNgMAAAACNzkCAAAABDQwNTEEAAAAATAHAAAACTcvMzEvMjAxOQgAAAAJMy8zMS8yMDEzCQAAAAEwYPn/hjQW1wjvLiHdNBbXCCZDSVEuQVNYOlJJTy5JUV9UT1RBTF9SRVYuRlkyMDE3Li4uLkpQWQEAAAC/kAQAAgAAAAo0NTA4Nzc5LjA1AQgAAAAFAAAAATEBAAAACjE5NDgyODYyMDcDAAAAAjc5AgAAAAIyOAQAAAABMAcAAAAJNy8zMS8yMDE5CAAAAAoxMi8zMS8yMDE3CQAAAAEwM9L/hjQW1wgSuiDdNBbXCBxDSVEuVFNFOjgwNzguSVFfRUJJVEEuRlkyMDE3AQAAABpcDQACAAAABTIzNjQ0AQgAAAAFAAAAATEBAAAACjE4NDkwMjY5MzMDAAAAAjc5AgAAAAYxMDA2ODkEAAAAATAHAAAACTcvMzEvMjAxOQgAAAAJMy8zMS8yMDE3CQAAAAEwpF9CjzQW1wi3narbNBbXCCNDSVEu</t>
  </si>
  <si>
    <t>VFNFOjgwNTguSVFfUEVfRVhDTC4uMjAxMi8wMy8zMQEAAACB/wcAAgAAAAg2LjcxODA3NwEHAAAABQAAAAExAQAAAAoxNTE2OTAxNDY5AwAAAAEwAgAAAAYxMDAwMjcEAAAAATAHAAAACTMvMzAvMjAxMggAAAAJMy8zMC8yMDEyqp+asDQW1wjzUozdNBbXCCJDSVEuTkFTREFRR1M6R09PRy5MLklRX0dQUEUuRlkyMDE1AQAAAKhxAAACAAAABTQwMTQ2AQgAAAAFAAAAATEBAAAACjE4NzMyMjUyMTQDAAAAAzE2MAIAAAAEMTE2OQQAAAABMAcAAAAJNy8zMS8yMDE5CAAAAAoxMi8zMS8yMDE1CQAAAAEw8e6ljDQW1wh4dQ/cNBbXCCVDSVEuQVNYOlJJTy5JUV9PVEhFUl9MVF9BU1NFVFMuRlkyMDE1AQAAAL+QBAACAAAABDIyMTEBCAAAAAUAAAABMQEAAAAKMTg3NzU2Njk4MgMAAAADMTYwAgAAAAQxMDYwBAAAAAEwBwAAAAk3LzMxLzIwMTkIAAAACjEyLzMxLzIwMTUJAAAAATA9i2+JNBbXCJZqmdw0FtcII0NJUS5OQVNEQVFHUzpHT09HLkwuSVFfQ1VTVE9NX0JFVEEuAQAAAKhxAAACAAAAETAuODIyMDQ5Mjk0OTM3MTY1AESHKuE0FtcIRIcq4TQW1wgkQ0lRLlRTRTo4MDE1LklRX0NPTU1PTl9ESVZfQ0YuRlkyMDEwAQAAAJhiDQACAAAABS01NjA2AQgAAAAFAAAAATEBAAAACjE1NzA1NzI5OTYDAAAAAjc5AgAAAAQyMDc0BAAAAAEwBwAAAAk3LzMxLzIwMTkIAAAACTMvMzEvMjAxMAkAAAABMFa7HJA0FtcI</t>
  </si>
  <si>
    <t>R85z2zQW1wgjQ0lRLlRTRTo5ODEwLklRX1RPVEFMX0FTU0VUUy5GWTIwMDkBAAAAnnoNAAIAAAAGMzgwODQ5AQgAAAAFAAAAATEBAAAACjEzODI1MDQyNDkDAAAAAjc5AgAAAAQxMDA3BAAAAAEwBwAAAAk3LzMxLzIwMTkIAAAACTMvMzEvMjAwOQkAAAABMA/5yY00FtcILfzY2zQW1wgkQ0lRLk5ZU0U6R0UuSVFfT1RIRVJfQ0FfU1VQUEwuRlkyMDE3AQAAAIezAgACAAAABDYxMDkBCAAAAAUAAAABMQEAAAAKMTk0NzE3OTEyMAMAAAADMTYwAgAAAAQxMDU1BAAAAAEwBwAAAAk3LzMxLzIwMTkIAAAACjEyLzMxLzIwMTcJAAAAATCggUaLNBbXCP4DWtw0FtcIJENJUS5OWVNFOkdFLklRX0RBWVNfU0FMRVNfT1VULkZZMjAxNAEAAACHswIAAgAAAAY3Ni4yODUBCAAAAAUAAAABMQEAAAAKMTgyOTE5NDI3NwMAAAADMTYwAgAAAAQ0MDQyBAAAAAEwBwAAAAk3LzMxLzIwMTkIAAAACjEyLzMxLzIwMTQJAAAAATAl6myHNBbXCAmgCN00FtcIK0NJUS5UU0U6ODA3OC5JUV9NSU5PUklUWV9JTlRFUkVTVF9DRi5GWTIwMTUBAAAAGlwNAAMAAAAAALA4Qo80FtcI1DOm2zQW1wgmQ0lRLk5BU0RBUUdTOkdPT0cuTC5JUV9UT1RBTF9DTC5GWTIwMTMBAAAAqHEAAAIAAAAFMTU5MDgBCAAAAAUAAAABMQEAAAAKMTc3NTc1Njg3OAMAAAADMTYwAgAAAAQxMDA5BAAAAAEwBwAAAAk3LzMxLzIwMTkIAAAACjEyLzMxLzIwMTMJ</t>
  </si>
  <si>
    <t>AAAAATB1DbCMNBbXCLEGCtw0FtcIMkNJUS5OQVNEQVFHUzpBTVpOLklRX0NBU0hfQ09OVkVSU0lPTi5GWTIwMTIuLi4uSlBZAQAAAD1JAAACAAAACi0zMi4yMTQ5NTQBCAAAAAUAAAABMQEAAAAKMTcxNzA4NDgzNwMAAAADMTYwAgAAAAQ0MTg0BAAAAAEwBwAAAAk3LzMxLzIwMTkIAAAACjEyLzMxLzIwMTIJAAAAATCahP+GNBbXCFGBKd00FtcILkNJUS5BU1g6QkhQLklRX0lNUFVUX09QRVJfTEVBU0VfSU5UX0VYUC5GWTIwMTcBAAAAjuoDAAIAAAAKMTAwLjk3ODA5NgEIAAAABQAAAAExAQAAAAoxOTA3NDkwNzkxAwAAAAMxNjACAAAABTIxNjcyBAAAAAEwBwAAAAk3LzMxLzIwMTkIAAAACTYvMzAvMjAxNwkAAAABMCp9cIo0FtcInvF73DQW1wgfQ0lRLkFTWDpSSU8uSVFfU0dBX1NVUFBMLkZZMjAxNQEAAAC/kAQAAwAAAAAATWRviTQW1wjoWZjcNBbXCCBDSVEuVFNFOjgwNTguSVFfRElWRVNUX0NGLkZZMjAwMgEAAACB/wcAAwAAAAAAcd9xhjQW1wjNojLdNBbXCCFDSVEuVFNFOjgwMDEuSVFfT1RIRVJfT1BFUi5GWTIwMTABAAAAnVcNAAMAAAAAANm+6JA0FtcI8llO2zQW1wgYQ0lRLkFTWDpCSFAuSVFfRlguRlkyMDE0AQAAAI7qAwACAAAAAjIzAQgAAAAFAAAAATEBAAAACjE4MTExOTIzNzIDAAAAAzE2MAIAAAAEMjE0NAQAAAABMAcAAAAJNy8zMS8yMDE5CAAAAAk2LzMwLzIwMTQJAAAAATApLnCK</t>
  </si>
  <si>
    <t>NBbXCGc/ddw0FtcIIENJUS5OQVNEQVFHUzpBTVpOLklRX05QUEUuRlkyMDA3AQAAAD1JAAACAAAAAzQwNAEIAAAABQAAAAExAQAAAAoxMzEzNzc4NTMyAwAAAAMxNjACAAAABDEwMDQEAAAAATAHAAAACTcvMzEvMjAxOQgAAAAKMTIvMzEvMjAwNwkAAAABMJpipow0FtcINt4a3DQW1wgxQ0lRLlRTRTo4MDMxLklRX0NIQU5HRV9ORVRfV09SS0lOR19DQVBJVEFMLkZZMjAwOAEAAAC1ZgEAAgAAAAYtMzY5MDUBCAAAAAUAAAABMQEAAAAKMTA3NzY1NTA4MAMAAAACNzkCAAAABDQ0MjEEAAAAATAHAAAACTcvMzEvMjAxOQgAAAAJMy8zMS8yMDA4CQAAAAEw3yhskTQW1whzJyjbNBbXCCNDSVEuVFNFOjgwMDEuSVFfVE9UQUxfQVNTRVRTLkZZMjAxNAEAAACdVw0AAgAAAAc3Nzg0ODUxAQgAAAAFAAAAATEBAAAACjE3NjE4NDI0NDADAAAAAjc5AgAAAAQxMDA3BAAAAAEwBwAAAAk3LzMxLzIwMTkIAAAACTMvMzEvMjAxNAkAAAABMEp1WJA0FtcI/pJs4jQW1wgvQ0lRLlRTRTo4MDAxLklRX0lNUFVUX09QRVJfTEVBU0VfSU5UX0VYUC5GWTIwMTEBAAAAnVcNAAIAAAAKMzg3MS4yNzQ2OAEIAAAABQAAAAExAQAAAAoxNjMxMDQ5NTQ5AwAAAAI3OQIAAAAFMjE2NzIEAAAAATAHAAAACTcvMzEvMjAxOQgAAAAJMy8zMS8yMDExCQAAAAEw7uTokDQW1wgOAlLbNBbXCChDSVEuVFNFOjk5OTEuSVFfVE9UQUxfRElWX1BB</t>
  </si>
  <si>
    <t>SURfQ0YuRlkyMDE4AQAAAMBzDQACAAAABS0xMDkyAQgAAAAFAAAAATEBAAAACjE4OTQwODQ3NzUDAAAAAjc5AgAAAAQyMDIyBAAAAAEwBwAAAAk3LzMxLzIwMTkIAAAACTMvMzEvMjAxOAkAAAABMFh6zY00FtcI37nR2zQW1wguQ0lRLlRTRTo4MDc4LklRX1RPVEFMX0xJQUJfVE9UQUxfQVNTRVRTLkZZMjAxNQEAAAAaXA0AAgAAAAc3OC4wODc4AQgAAAAFAAAAATEBAAAACjE3NDYxOTM1NzMDAAAAAjc5AgAAAAQ0MTg4BAAAAAEwBwAAAAk3LzMxLzIwMTkIAAAACTMvMzEvMjAxNQkAAAABMJFfI4g0FtcIK+nk3DQW1wgpQ0lRLlRTRTo5ODEwLklRX0FTU0VUX1dSSVRFRE9XTl9DRi5GWTIwMTgBAAAAnnoNAAMAAAAAAHaNmI00FtcI5Ovz2zQW1wgsQ0lRLk5BU0RBUUdTOkdPT0cuTC5JUV9MVF9ERUJUX1JFUEFJRC5GWTIwMDgBAAAAqHEAAAMAAAAAAJ5xr4w0FtcIMPH82zQW1wgkQ0lRLlRTRTo5OTkxLklRX0NPTU1PTl9ESVZfQ0YuRlkyMDE2AQAAAMBzDQADAAAAAABkU82NNBbXCG4YzNs0FtcIM0NJUS5UU0U6ODA1OC5JUV9DSEFOR0VfT1RIRVJfTkVUX09QRVJfQVNTRVRTLkZZMjAxNgEAAACB/wcAAwAAAAAA/HE/kjQW1wjmhRvbNBbXCDJDSVEuTkFTREFRR1M6R09PRy5MLklRX1JFVFVSTl9DT01NT05fRVFVSVRZLkZZMjAxMAEAAACocQAAAgAAAAcyMC42ODIxAQgAAAAFAAAAATEBAAAACjE1ODU1</t>
  </si>
  <si>
    <t>NDU1MDcDAAAAAzE2MAIAAAAFMzMzMjAEAAAAATAHAAAACTcvMzEvMjAxOQgAAAAKMTIvMzEvMjAxMAkAAAABMISGI4g0FtcIv7z33DQW1wgnQ0lRLlRTRTo4MDMxLklRX1RPVEFMX1JFVi5GWTIwMTEuLi4uSlBZAQAAALVmAQACAAAABzQ2Nzk0NDMBCAAAAAUAAAABMQEAAAAKMTYzNTUzMzcxMwMAAAACNzkCAAAAAjI4BAAAAAEwBwAAAAk3LzMxLzIwMTkIAAAACTMvMzEvMjAxMQkAAAABMDPS/4Y0FtcI8Jge3TQW1wgrQ0lRLkFTWDpSSU8uSVFfREVCVF9FUVVJVl9PUEVSX0xFQVNFLkZZMjAxNAEAAAC/kAQAAwAAAAAATWRviTQW1whxIpfcNBbXCB9DSVEuVFNFOjgwMzEuSVFfREFfU1VQUEwuRlkyMDA4AQAAALVmAQADAAAAAADUDUCSNBbXCCe4Jds0FtcIIkNJUS5OQVNEQVFHUzpBTVpOLklRX1JEX0VYUC5GWTIwMTYBAAAAPUkAAAIAAAAFMTYwODUBCAAAAAUAAAABMQEAAAAKMTk0MzUwNzE2NgMAAAADMTYwAgAAAAMxMDAEAAAAATAHAAAACTcvMzEvMjAxOQgAAAAKMTIvMzEvMjAxNgkAAAABMPXBpIs0FtcICLIz3DQW1wggQ0lRLkFTWDpSSU8uSVFfRUJJVERBX0lOVC5GWTIwMDgBAAAAv5AEAAIAAAAJMTEuNDExNjE5AQgAAAAFAAAAATEBAAAACjE0NDA1MTc5NTkDAAAAAzE2MAIAAAAENDE5MAQAAAABMAcAAAAJNy8zMS8yMDE5CAAAAAoxMi8zMS8yMDA4CQAAAAEwxar/hjQW1wgrbxPdNBbXCCdD</t>
  </si>
  <si>
    <t>SVEuVFNFOjgwMDEuSVFfTkVUX0lOVEVSRVNUX0VYUC5GWTIwMTQBAAAAnVcNAAIAAAAFMjE3MTUBCAAAAAUAAAABMQEAAAAKMTc2MTg0MjQ0MAMAAAACNzkCAAAAAzM2OAQAAAABMAcAAAAJNy8zMS8yMDE5CAAAAAkzLzMxLzIwMTQJAAAAATDGM+mQNBbXCK05Wts0FtcIIkNJUS5UU0U6OTk5MS5JUV9FQklUX01BUkdJTi5GWTIwMTMBAAAAwHMNAAIAAAAGNC41NTcxAQgAAAAFAAAAATEBAAAACjE2MjY0MDMyODcDAAAAAjc5AgAAAAQ0MDUzBAAAAAEwBwAAAAk3LzMxLzIwMTkIAAAACTMvMzEvMjAxMwkAAAABMHetI4g0FtcIl4rq3DQW1wgnQ0lRLlRTRTo4MDMxLklRX1RPVEFMX1JFVi5GWTIwMTIuLi4uSlBZAQAAALVmAQACAAAABzUyNTE2MDIBCAAAAAUAAAABMQEAAAAKMTYzNTUzMzMwNwMAAAACNzkCAAAAAjI4BAAAAAEwBwAAAAk3LzMxLzIwMTkIAAAACTMvMzEvMjAxMgkAAAABMDPS/4Y0FtcI8Jge3TQW1wgeQ0lRLlRTRTo4MDAxLklRX1BFTlNJT04uRlkyMDA5AQAAAJ1XDQACAAAABTU0Njk3AQgAAAAFAAAAATEBAAAACjE0Nzc3NjM0MTgDAAAAAjc5AgAAAAQxMjEzBAAAAAEwBwAAAAk3LzMxLzIwMTkIAAAACTMvMzEvMjAwOQkAAAABMNm+6JA0FtcIXK5M2zQW1wgjQ0lRLlRTRTo5OTkxLklRX1RPVEFMX0VRVUlUWS5GWTIwMTIBAAAAwHMNAAIAAAAFMjY5NzgBCAAAAAUAAAABMQEAAAAKMTU1</t>
  </si>
  <si>
    <t>NzYzODI1OQMAAAACNzkCAAAABDEyNzUEAAAAATAHAAAACTcvMzEvMjAxOQgAAAAJMy8zMS8yMDEyCQAAAAEwoAqzjjQW1wjOnb/bNBbXCCRDSVEuQVNYOkJIUC5JUV9QUk9WX0JBRF9ERUJUUy5GWTIwMTEBAAAAjuoDAAMAAAAAAFQKloo0FtcIciNq3DQW1wgjQ0lRLlRTRTo4MDE1LklRX0VCSVRBX01BUkdJTi5GWTIwMTQBAAAAmGINAAIAAAAGMi41Mzc3AQgAAAAFAAAAATEBAAAACjE2ODk2NTU0MDIDAAAAAjc5AgAAAAQ0NDE5BAAAAAEwBwAAAAk3LzMxLzIwMTkIAAAACTMvMzEvMjAxNAkAAAABMLXqIog0FtcIcNnc3DQW1wgeQ0lRLkFTWDpCSFAuSVFfREFfU1VQUEwuRlkyMDE2AQAAAI7qAwACAAAABDYxOTUBCAAAAAUAAAABMQEAAAAKMTkwNzQ5MDg1OAMAAAADMTYwAgAAAAI0MQQAAAABMAcAAAAJNy8zMS8yMDE5CAAAAAk2LzMwLzIwMTYJAAAAATBJVnCKNBbXCKlxeNw0FtcIJENJUS5BU1g6QkhQLklRX0xUX0RFQlRfRVFVSVRZLkZZMjAxMAEAAACO6gMAAgAAAAcyNy44Njc5AQgAAAAFAAAAATEBAAAACjE1ODA3NDYyOTADAAAAAzE2MAIAAAAENDA4NQQAAAABMAcAAAAJNy8zMS8yMDE5CAAAAAk2LzMwLzIwMTAJAAAAATBCEW2HNBbXCLB+Dd00FtcII0NJUS5UU0U6ODAxNS5JUV9ESUxVVF9XRUlHSFQuRlkyMDA4AQAAAJhiDQACAAAABzM1MS40NTYAR19ZkDQW1wiaLWzbNBbXCCdDSVEuTkFT</t>
  </si>
  <si>
    <t>REFRR1M6QU1aTi5JUV9DQVNIX0lOVkVTVC5GWTIwMTgBAAAAPUkAAAIAAAAGLTEyMzY5AQgAAAAFAAAAATEBAAAACjE5NDM1MDcxNjgDAAAAAzE2MAIAAAAEMjAwNQQAAAABMAcAAAAJNy8zMS8yMDE5CAAAAAoxMi8zMS8yMDE4CQAAAAEw5g+lizQW1whAojvcNBbXCCRDSVEuTllTRTpHRS5JUV9TUEVDSUFMX0RJVl9DRi5GWTIwMTUBAAAAh7MCAAMAAAAAAMNaRos0FtcIAcFV3DQW1wgfQ0lRLkFTWDpCSFAuSVFfRElWRVNUX0NGLkZZMjAxOAEAAACO6gMAAwAAAAAAHqRwijQW1wgVqYDcNBbXCCdDSVEuTkFTREFRR1M6QU1aTi5JUV9MRVZFUkVEX0ZDRi5GWTIwMDcBAAAAPUkAAAIAAAAHMTA1MS4yNQEIAAAABQAAAAExAQAAAAoxMzEzNzc4NTMyAwAAAAMxNjACAAAABDQ0MjIEAAAAATAHAAAACTcvMzEvMjAxOQgAAAAKMTIvMzEvMjAwNwkAAAABMOKKpow0FtcIr4sc3DQW1wglQ0lRLk5BU0RBUUdTOkFNWk4uSVFfQ0hBTkdFX0FQLkZZMjAxMgEAAAA9SQAAAgAAAAQyMDcwAQgAAAAFAAAAATEBAAAACjE3MTcwODQ4MzcDAAAAAzE2MAIAAAAEMjAxNwQAAAABMAcAAAAJNy8zMS8yMDE5CAAAAAoxMi8zMS8yMDEyCQAAAAEwXcd0jDQW1wgRZSrcNBbXCCBDSVEuVFNFOjgwNzguSVFfRElWX1NIQVJFLkZZMjAxNwEAAAAaXA0AAgAAAAI5NQEIAAAABQAAAAExAQAAAAoxODQ5MDI2OTMzAwAAAAI3OQIAAAAE</t>
  </si>
  <si>
    <t>MzA1OAQAAAABMAcAAAAJNy8zMS8yMDE5CAAAAAkzLzMxLzIwMTcJAAAAATCkX0KPNBbXCLedqts0FtcII0NJUS5UU0U6ODAwMS5JUV9CQVNJQ19XRUlHSFQuRlkyMDEzAQAAAJ1XDQACAAAACzE1ODAuNTE1OTkxAMYz6ZA0FtcIWnxX2zQW1wglQ0lRLlRTRTo4MDMxLklRX09USEVSX0NBX1NVUFBMLkZZMjAxNgEAAAC1ZgEAAgAAAAY0OTI0MTIBCAAAAAUAAAABMQEAAAAKMTg0ODIwNDk5MAMAAAACNzkCAAAABDEwNTUEAAAAATAHAAAACTcvMzEvMjAxOQgAAAAJMy8zMS8yMDE2CQAAAAEwxBlMkTQW1wirxD3bNBbXCClDSVEuTkFTREFRR1M6QU1aTi5JUV9DQVNIX0lOVEVSRVNULkZZMjAxOAEAAAA9SQAAAgAAAAQxNDI5AQgAAAAFAAAAATEBAAAACjE5NDM1MDcxNjgDAAAAAzE2MAIAAAAEMzAyOAQAAAABMAcAAAAJNy8zMS8yMDE5CAAAAAoxMi8zMS8yMDE4CQAAAAEw5g+lizQW1wgk8DvcNBbXCCdDSVEuVFNFOjgwNTguSVFfRUJJVERBX0NBUEVYX0lOVC5GWTIwMTQBAAAAgf8HAAMAAAACTk0BCAAAAAUAAAABMQEAAAAKMTc0MzM3MDU2NAMAAAACNzkCAAAABDQxOTEEAAAAATAHAAAACTcvMzEvMjAxOQgAAAAJMy8zMS8yMDE0CQAAAAEwN94jiTQW1wh//8fcNBbXCCpDSVEuVFNFOjgwMzEuSVFfVEVWX0VCSVREQS4yMDAwLjIwMTcvMDMvMzEBAAAAtWYBAAIAAAAJMjQuNDAzOTQ0AQcAAAAFAAAAATEB</t>
  </si>
  <si>
    <t>AAAACjE4Mjc0NzU0MjQDAAAAATACAAAABjEwMDAzMAQAAAABMAcAAAAJMy8zMS8yMDE3CAAAAAkzLzMxLzIwMTfvIuKwNBbXCMqJht00FtcIJ0NJUS5BU1g6QkhQLklRX1RPVEFMX0RFQlRfRUJJVERBLkZZMjAxOAEAAACO6gMAAgAAAAgxLjI2NzE1MgEIAAAABQAAAAExAQAAAAoxOTA3NDkwODA5AwAAAAMxNjACAAAABDQxOTIEAAAAATAHAAAACTcvMzEvMjAxOQgAAAAJNi8zMC8yMDE4CQAAAAEwmoT/hjQW1whSNxLdNBbXCBpDSVEuQVNYOlJJTy5JUV9DT0dTLkZZMjAwNwEAAAC/kAQAAgAAAAUyMDc1MgEIAAAABQAAAAExAQAAAAoxNDA3MTQ3OTA5AwAAAAMxNjACAAAAAjM0BAAAAAEwBwAAAAk3LzMxLzIwMTkIAAAACjEyLzMxLzIwMDcJAAAAATAepHCKNBbXCBcdgdw0FtcIKENJUS5UU0U6OTgxMC5JUV9UT1RBTF9MSUFCX0VRVUlUWS5GWTIwMTABAAAAnnoNAAIAAAAGMzA5Njk4AQgAAAAFAAAAATEBAAAACjEzODI1MDUwNDkDAAAAAjc5AgAAAAQxMDEzBAAAAAEwBwAAAAk3LzMxLzIwMTkIAAAACTMvMzEvMjAxMAkAAAABMBYgyo00FtcIM37c2zQW1wgiQ0lRLlRTRTo5ODEwLklRX0FTU0VUX1RVUk5TLkZZMjAxNQEAAACeeg0AAgAAAAgzLjE1MjQ4OAEIAAAABQAAAAExAQAAAAoxNzQ0OTQ2MTc5AwAAAAI3OQIAAAAENDE3NwQAAAABMAcAAAAJNy8zMS8yMDE5CAAAAAkzLzMxLzIwMTUJAAAAATCR</t>
  </si>
  <si>
    <t>XyOINBbXCCoU89w0FtcIGUNJUS5UU0U6ODA3OC5JUV9ETy5GWTIwMDgBAAAAGlwNAAMAAAAAABWZy480FtcI7YWP2zQW1wggQ0lRLlRTRTo4MDAxLklRX1BBUlRfVElNRS5GWTIwMTABAAAAnVcNAAMAAAAAAO7k6JA0FtcIjwdQ2zQW1wgkQ0lRLlRTRTo4MDE1LklRX0lNUEFJUk1FTlRfR1cuRlkyMDA4AQAAAJhiDQADAAAAAABTOFmQNBbXCMK4a9s0FtcIJUNJUS5UU0U6ODA3OC5JUV9HV19JTlRBTl9BTU9SVC5GWTIwMTQBAAAAGlwNAAMAAAAAAGJ18I40FtcICFSh2zQW1wgfQ0lRLkFTWDpSSU8uSVFfVE9UQUxfUkVWLkZZMjAxMQEAAAC/kAQAAgAAAAU2MDUyOQEIAAAABQAAAAExAQAAAAoxNjg3ODQ4Nzg5AwAAAAMxNjACAAAAAjI4BAAAAAEwBwAAAAk3LzMxLzIwMTkIAAAACDEvMS8yMDEyCQAAAAEwfbVCijQW1wj21YzcNBbXCCpDSVEuTkFTREFRR1M6R09PRy5MLklRX09USEVSX0VRVUlUWS5GWTIwMDgBAAAAqHEAAAIAAAAHMjI2LjU3OQEIAAAABQAAAAExAQAAAAoxNDI5NDAyMTAwAwAAAAMxNjACAAAABDEwMjgEAAAAATAHAAAACTcvMzEvMjAxOQgAAAAKMTIvMzEvMjAwOAkAAAABMJ5xr4w0FtcIhwb82zQW1wgfQ0lRLk5ZU0U6R0UuSVFfTklfTUFSR0lOLkZZMjAxOAEAAACHswIAAgAAAAgtMTguMzgxNwEIAAAABQAAAAExAQAAAAoxOTQ3MTc5MTU0AwAAAAMxNjACAAAABDQwOTQEAAAAATAH</t>
  </si>
  <si>
    <t>AAAACTcvMzEvMjAxOQgAAAAKMTIvMzEvMjAxOAkAAAABMEIRbYc0FtcIk8IK3TQW1wgnQ0lRLk5BU0RBUUdTOkdPT0cuTC5JUV9DQVNIX09QRVIuRlkyMDEyAQAAAKhxAAACAAAABTE2NjE5AQgAAAAFAAAAATEBAAAACjE3MTgxNDUyNzEDAAAAAzE2MAIAAAAEMjAwNgQAAAABMAcAAAAJNy8zMS8yMDE5CAAAAAoxMi8zMS8yMDEyCQAAAAEwqOavjDQW1whj5gfcNBbXCCZDSVEuVFNFOjgwNzguSVFfUEVSSU9ETEVOR1RIX0lTLkZZMjAxMwEAAAAaXA0AAQAAAAIxMgBidfCONBbXCCIGods0FtcIJUNJUS5UU0U6OTgxMC5JUV9PVEhFUl9DTF9TVVBQTC5GWTIwMTEBAAAAnnoNAAIAAAAEODY5NwEIAAAABQAAAAExAQAAAAoxNDY0NDM0NTM2AwAAAAI3OQIAAAAEMTA1NwQAAAABMAcAAAAJNy8zMS8yMDE5CAAAAAkzLzMxLzIwMTEJAAAAATAJR8qNNBbXCJIT39s0FtcIIENJUS5UU0U6ODAxNS5JUV9GVUxMX1RJTUUuRlkyMDA5AQAAAJhiDQACAAAABTI3OTA5AF6UHJA0FtcIFUtw2zQW1wgoQ0lRLlRTRTo5OTkxLklRX1RPVEFMX0RFQlQuRlkyMDE4Li4uLkpQWQEAAADAcw0AAgAAAAQ2NjE0AQgAAAAFAAAAATEBAAAACjE4OTQwODQ3NzUDAAAAAjc5AgAAAAQ0MTczBAAAAAEwBwAAAAk3LzMxLzIwMTkIAAAACTMvMzEvMjAxOAkAAAABMJqE/4Y0FtcIkNAm3TQW1wgiQ0lRLlRTRTo4MDAxLklRX1FVSUNLX1JB</t>
  </si>
  <si>
    <t>VElPLkZZMjAxMAEAAACdVw0AAgAAAAgxLjAxMDQwOAEIAAAABQAAAAExAQAAAAoxNjUzNTY2NzY0AwAAAAI3OQIAAAAENDEyMQQAAAABMAcAAAAJNy8zMS8yMDE5CAAAAAkzLzMxLzIwMTAJAAAAATA59ICINBbXCMxp09w0FtcIIkNJUS5OQVNEQVFHUzpHT09HLkwuSVFfQ09HUy5GWTIwMTUBAAAAqHEAAAIAAAAFMjgxNjQBCAAAAAUAAAABMQEAAAAKMTg3MzIyNTIxNAMAAAADMTYwAgAAAAIzNAQAAAABMAcAAAAJNy8zMS8yMDE5CAAAAAoxMi8zMS8yMDE1CQAAAAEw0saljDQW1wi3F2DdNBbXCCBDSVEuVFNFOjk5OTEuSVFfQ0hBTkdFX0FQLkZZMjAxMAEAAADAcw0AAgAAAAUtODMwOAEIAAAABQAAAAExAQAAAAoxMzg2NjAxMDg3AwAAAAI3OQIAAAAEMjAxNwQAAAABMAcAAAAJNy8zMS8yMDE5CAAAAAkzLzMxLzIwMTAJAAAAATDEvLKONBbXCCK+uts0FtcIJkNJUS5UU0U6ODAxNS5JUV9FRkZFQ1RfVEFYX1JBVEUuRlkyMDEyAQAAAJhiDQACAAAABzM2LjcyMzMBCAAAAAUAAAABMQEAAAAKMTU1MzIzOTc0NAMAAAACNzkCAAAABDQzNzYEAAAAATAHAAAACTcvMzEvMjAxOQgAAAAJMy8zMS8yMDEyCQAAAAEwkOIckDQW1wgIx3fbNBbXCCVDSVEuTkFTREFRR1M6QU1aTi5JUV9UT1RBTF9SRVYuRlkyMDEwAQAAAD1JAAACAAAABTM0MjA0AQgAAAAFAAAAATEBAAAACjE1ODU1NDcwOTEDAAAAAzE2MAIAAAAC</t>
  </si>
  <si>
    <t>MjgEAAAAATAHAAAACTcvMzEvMjAxOQgAAAAKMTIvMzEvMjAxMAkAAAABMJUrdIw0FtcIKnoi3DQW1wggQ0lRLlRTRTo4MDMxLklRX0JVSUxESU5HUy5GWTIwMTIBAAAAtWYBAAIAAAAGNDAxNDUxAQgAAAAFAAAAATEBAAAACjE2MzU1MzMzMDcDAAAAAjc5AgAAAAQzMDIzBAAAAAEwBwAAAAk3LzMxLzIwMTkIAAAACTMvMzEvMjAxMgkAAAABMKqdbJE0FtcIivYy2zQW1wgnQ0lRLk5ZU0U6R0UuSVFfREVGX1RBWF9BU1NFVFNfTFQuRlkyMDE4AQAAAIezAgACAAAABTEyNDMyAQgAAAAFAAAAATEBAAAACjE5NDcxNzkxNTQDAAAAAzE2MAIAAAAEMTAyNgQAAAABMAcAAAAJNy8zMS8yMDE5CAAAAAoxMi8zMS8yMDE4CQAAAAEwl6hGizQW1wgz6FzcNBbXCBdDSVEuMC5JUV9BRFZFUlRJU0lORy5GWQUAAAAAAAAACAAAABUoSW52YWxpZCBUaW1lIFBlcmlvZClEPW+JNBbXCC56wdw0FtcILENJUS5OQVNEQVFHUzpHT09HLkwuSVFfTFRfREVCVF9SRVBBSUQuRlkyMDE3AQAAAKhxAAACAAAABS00Mzc3AQgAAAAFAAAAATEBAAAACjE5NDM3Mzk0NTkDAAAAAzE2MAIAAAAEMjAzNgQAAAABMAcAAAAJNy8zMS8yMDE5CAAAAAoxMi8zMS8yMDE3CQAAAAEwwzymjDQW1wiLdRbcNBbXCCNDSVEuTllTRTpHRS5JUV9FUVVJVFlfTUVUSE9ELkZZMjAxNQEAAACHswIAAwAAAAAAw1pGizQW1whP/VTcNBbXCCZDSVEuVFNFOjgw</t>
  </si>
  <si>
    <t>MDEuSVFfRUZGRUNUX1RBWF9SQVRFLkZZMjAxNQEAAACdVw0AAgAAAAcyOS4zNjQyAQgAAAAFAAAAATEBAAAACjE4MDEwNjQ0NTMDAAAAAjc5AgAAAAQ0Mzc2BAAAAAEwBwAAAAk3LzMxLzIwMTkIAAAACTMvMzEvMjAxNQkAAAABMD6cWJA0FtcI1rld2zQW1wgkQ0lRLlRTRTo4MDAxLklRX09USEVSX0xJQUJfTFQuRlkyMDE0AQAAAJ1XDQACAAAABjExMDE5OQEIAAAABQAAAAExAQAAAAoxNzYxODQyNDQwAwAAAAI3OQIAAAAEMTA2MgQAAAABMAcAAAAJNy8zMS8yMDE5CAAAAAkzLzMxLzIwMTQJAAAAATBKdViQNBbXCGGYW9s0FtcIKENJUS5UU0U6ODAzMS5JUV9ERUZfVEFYX0FTU0VUU19MVC5GWTIwMTABAAAAtWYBAAIAAAAFMTMzNzYBCAAAAAUAAAABMQEAAAAKMTU2Mjg4NDE4NQMAAAACNzkCAAAABDEwMjYEAAAAATAHAAAACTcvMzEvMjAxOQgAAAAJMy8zMS8yMDEwCQAAAAEwzE9skTQW1whGkizbNBbXCCRDSVEuVFNFOjgwMTUuSVFfQ1VSUkVOVF9SQVRJTy5GWTIwMTgBAAAAmGINAAIAAAAIMS40MzY0OTQBCAAAAAUAAAABMQEAAAAKMTg5NDA4NDczMgMAAAACNzkCAAAABDQwMzAEAAAAATAHAAAACTcvMzEvMjAxOQgAAAAJMy8zMS8yMDE4CQAAAAEwyhEjiDQW1wiibt/cNBbXCCtDSVEuTkFTREFRR1M6R09PRy5MLklRX0NPTU1PTl9JU1NVRUQuRlkyMDEwAQAAAKhxAAACAAAAAzI5NAEIAAAABQAA</t>
  </si>
  <si>
    <t>AAExAQAAAAoxNTg1NTQ1NTA3AwAAAAMxNjACAAAABDIxNjkEAAAAATAHAAAACTcvMzEvMjAxOQgAAAAKMTIvMzEvMjAxMAkAAAABMIa/r4w0FtcIwbkC3DQW1wgvQ0lRLk5BU0RBUUdTOkdPT0cuTC5JUV9UT1RBTF9ERUJUX0lTU1VFRC5GWTIwMTYBAAAAqHEAAAIAAAAEODcyOQEIAAAABQAAAAExAQAAAAoxOTQzNzM5NDQ2AwAAAAMxNjACAAAABDIxNjEEAAAAATAHAAAACTcvMzEvMjAxOQgAAAAKMTIvMzEvMjAxNgkAAAABMOQUpow0FtcIHJET3DQW1wgfQ0lRLlRTRTo4MDc4LklRX0VCSVRfSU5ULkZZMjAxOQEAAAAaXA0AAgAAAAg1LjcyMTI5OAEIAAAABQAAAAExAQAAAAoxOTY5NDQ3NDExAwAAAAI3OQIAAAAENDE4OQQAAAABMAcAAAAJNy8zMS8yMDE5CAAAAAkzLzMxLzIwMTkJAAAAATCEhiOINBbXCG1Y59w0FtcIHkNJUS5OWVNFOkdFLklRX1RPVEFMX0NMLkZZMjAxNgEAAACHswIAAgAAAAU3MDM2NAEIAAAABQAAAAExAQAAAAoxOTQ3MTc5MTE2AwAAAAMxNjACAAAABDEwMDkEAAAAATAHAAAACTcvMzEvMjAxOQgAAAAKMTIvMzEvMjAxNgkAAAABMMNaRos0FtcIr5RX3DQW1wgiQ0lRLlRTRTo5OTkxLklRX0VCSVRfTUFSR0lOLkZZMjAxNQEAAADAcw0AAgAAAAY4LjI1MTQBCAAAAAUAAAABMQEAAAAKMTc0NDk0NjE1MQMAAAACNzkCAAAABDQwNTMEAAAAATAHAAAACTcvMzEvMjAxOQgAAAAJMy8z</t>
  </si>
  <si>
    <t>MS8yMDE1CQAAAAEwd60jiDQW1wggw+vcNBbXCCpDSVEuTkFTREFRR1M6R09PRy5MLklRX1RPVEFMX0FTU0VUUy5GWTIwMTIBAAAAqHEAAAIAAAAFOTM3OTgBCAAAAAUAAAABMQEAAAAKMTcxODE0NTI3MQMAAAADMTYwAgAAAAQxMDA3BAAAAAEwBwAAAAk3LzMxLzIwMTkIAAAACjEyLzMxLzIwMTIJAAAAATCo5q+MNBbXCNwvbeI0FtcIH0NJUS5UU0U6ODA1OC5JUV9FQklUX0lOVC5GWTIwMTkBAAAAgf8HAAIAAAAINy4xMjExMTcBCAAAAAUAAAABMQEAAAAKMTk2OTA5MzE5MwMAAAACNzkCAAAABDQxODkEAAAAATAHAAAACTcvMzEvMjAxOQgAAAAJMy8zMS8yMDE5CQAAAAEwQwQkiTQW1wjp5crcNBbXCDVDSVEuTkFTREFRR1M6R09PRy5MLklRX09USEVSX0ZJTkFOQ0VfQUNUX1NVUFBMLkZZMjAwOAEAAACocQAAAgAAAAI4NwEIAAAABQAAAAExAQAAAAoxNDI5NDAyMTAwAwAAAAMxNjACAAAABDIwNTAEAAAAATAHAAAACTcvMzEvMjAxOQgAAAAKMTIvMzEvMjAwOAkAAAABMJ5xr4w0FtcIRxf92zQW1wgjQ0lRLlRTRTo4MDMxLklRX0RJTFVUX1dFSUdIVC5GWTIwMTIBAAAAtWYBAAIAAAAIMTgyNC44ODkAqp1skTQW1wjwlzHbNBbXCCFDSVEuQVNYOkJIUC5JUV9BU1NFVF9UVVJOUy5GWTIwMTQBAAAAjuoDAAIAAAAIMC4zOTQ0NjUBCAAAAAUAAAABMQEAAAAKMTgxMTE5MjM3MgMAAAADMTYwAgAAAAQ0MTc3</t>
  </si>
  <si>
    <t>BAAAAAEwBwAAAAk3LzMxLzIwMTkIAAAACTYvMzAvMjAxNAkAAAABMAU4bYc0FtcIMqEP3TQW1wgnQ0lRLkFTWDpSSU8uSVFfQ1VSUkVOVF9QT1JUX0RFQlQuRlkyMDA5AQAAAL+QBAACAAAAAzgwNQEIAAAABQAAAAExAQAAAAoxNTg1MjI3MTExAwAAAAMxNjACAAAABDEyOTcEAAAAATAHAAAACTcvMzEvMjAxOQgAAAAKMTIvMzEvMjAwOQkAAAABMImOQoo0FtcIEmuI3DQW1wgmQ0lRLlRTRTo5OTkxLklRX0RFRl9UQVhfTElBQl9MVC5GWTIwMTkBAAAAwHMNAAIAAAAEMjI1NAEIAAAABQAAAAExAQAAAAoxOTY5MTU0NjkxAwAAAAI3OQIAAAAEMTAyNwQAAAABMAcAAAAJNy8zMS8yMDE5CAAAAAkzLzMxLzIwMTkJAAAAATDtoM2NNBbXCHtm09s0FtcIIENJUS5BU1g6UklPLklRX05JX0NPTVBBTlkuRlkyMDA4AQAAAL+QBAACAAAABDQ2MDkBCAAAAAUAAAABMQEAAAAKMTQ0MDUxNzk1OQMAAAADMTYwAgAAAAU0MTU3MQQAAAABMAcAAAAJNy8zMS8yMDE5CAAAAAoxMi8zMS8yMDA4CQAAAAEwBMtwijQW1whIUITcNBbXCCJDSVEuTllTRTpHRS5JUV9CRVRBXzJZUi4yMDExLzEyLzMxAQAAAIezAgACAAAAEDEuMjc1NTAwMTI4MDI3MjkAP/yErzQW1wjP53/iNBbXCClDSVEuVFNFOjgwMTUuSVFfREFZU19JTlZFTlRPUllfT1VULkZZMjAxMQEAAACYYg0AAgAAAAgyNS43OTY3NAEIAAAABQAAAAExAQAAAAoxNTcw</t>
  </si>
  <si>
    <t>NTczNTY4AwAAAAI3OQIAAAAENDAzNQQAAAABMAcAAAAJNy8zMS8yMDE5CAAAAAkzLzMxLzIwMTEJAAAAATAeQoGINBbXCJZ629w0FtcIJENJUS5UU0U6ODAzMS5JUV9DVVJSRU5UX1JBVElPLkZZMjAxOQEAAAC1ZgEAAgAAAAgxLjQ1ODM2NQEIAAAABQAAAAExAQAAAAoxOTY5NDcwMDYyAwAAAAI3OQIAAAAENDAzMAQAAAABMAcAAAAJNy8zMS8yMDE5CAAAAAkzLzMxLzIwMTkJAAAAATA59ICINBbXCI6i0dw0FtcIKENJUS5UU0U6ODAxNS5JUV9UT1RBTF9ERUJUX0VRVUlUWS5GWTIwMTABAAAAmGINAAIAAAAIMTEyLjg1MTkBCAAAAAUAAAABMQEAAAAKMTU3MDU3Mjk5NgMAAAACNzkCAAAABDQwMzQEAAAAATAHAAAACTcvMzEvMjAxOQgAAAAJMy8zMS8yMDEwCQAAAAEwHkKBiDQW1wjk3drcNBbXCCtDSVEuVFNFOjgwMTUuSVFfTUlOT1JJVFlfSU5URVJFU1RfSVMuRlkyMDE5AQAAAJhiDQACAAAABi0yMjEzMAEIAAAABQAAAAExAQAAAAoxOTY5ODYwMjQ2AwAAAAI3OQIAAAACODMEAAAAATAHAAAACTcvMzEvMjAxOQgAAAAJMy8zMS8yMDE5CQAAAAEwG3LLjzQW1wi6oYzbNBbXCCBDSVEuTllTRTpHRS5JUV9DQVNIX1RBWEVTLkZZMjAxMAEAAACHswIAAgAAAAQyNjcxAQgAAAAFAAAAATEBAAAACjE1ODk0MzYyNzgDAAAAAzE2MAIAAAAEMzA1MwQAAAABMAcAAAAJNy8zMS8yMDE5CAAAAAoxMi8zMS8yMDEw</t>
  </si>
  <si>
    <t>CQAAAAEwzI+aizQW1wgiTEfcNBbXCCpDSVEuTkFTREFRR1M6QU1aTi5JUV9HQUlOX0lOVkVTVF9DRi5GWTIwMTYBAAAAPUkAAAMAAAAAAPXBpIs0FtcIi4Y13DQW1wggQ0lRLlRTRTo4MDU4LklRX1JEX0VYUF9GTi5GWTIwMTgBAAAAgf8HAAMAAAAAAArAP5I0FtcIi2Qg2zQW1wgmQ0lRLlRTRTo4MDE1LklRX0NBU0hfQUNRVUlSRV9DRi5GWTIwMTUBAAAAmGINAAIAAAAGLTE5MzQwAQgAAAAFAAAAATEBAAAACjE3NDQ5NDYzNTcDAAAAAjc5AgAAAAQyMDU3BAAAAAEwBwAAAAk3LzMxLzIwMTkIAAAACTMvMzEvMjAxNQkAAAABMCMky480FtcIg2+C2zQW1wgiQ0lRLkFTWDpCSFAuSVFfQkVUQV81WVIuMjAxOC8wNi8zMAEAAACO6gMAAgAAAA8xLjA4NTQ0NjE3NTEwODkAP/yErzQW1whP4oHiNBbXCBtDSVEuQVNYOkJIUC5JUV9EQV9DRi5GWTIwMTUBAAAAjuoDAAIAAAAEOTE1OAEIAAAABQAAAAExAQAAAAoxODU5NjY3MDkyAwAAAAMxNjACAAAABDIxNjAEAAAAATAHAAAACTcvMzEvMjAxOQgAAAAJNi8zMC8yMDE1CQAAAAEwSVZwijQW1wjXYHfcNBbXCCJDSVEuVFNFOjgwMTUuSVFfQVNTRVRfVFVSTlMuRlkyMDE1AQAAAJhiDQACAAAACDIuMDEzMjU0AQgAAAAFAAAAATEBAAAACjE3NDQ5NDYzNTcDAAAAAjc5AgAAAAQ0MTc3BAAAAAEwBwAAAAk3LzMxLzIwMTkIAAAACTMvMzEvMjAxNQkAAAABMLXqIog0</t>
  </si>
  <si>
    <t>FtcILZvd3DQW1wgsQ0lRLlRTRTo4MDMxLklRX0RFQlRfRVFVSVZfT1BFUl9MRUFTRS5GWTIwMTABAAAAtWYBAAIAAAAGMjczMjU2AQgAAAAFAAAAATEBAAAACjE1NjI4ODQxODUDAAAAAjc5AgAAAAUyMTY3MQQAAAABMAcAAAAJNy8zMS8yMDE5CAAAAAkzLzMxLzIwMTAJAAAAATDMT2yRNBbXCCsHLds0FtcIJkNJUS5OWVNFOkdFLklRX1RPVEFMX09USEVSX09QRVIuRlkyMDEyAQAAAIezAgACAAAABTI2NDk3AQgAAAAFAAAAATEBAAAACjE3Njc4OTg5NDgDAAAAAzE2MAIAAAADMzgwBAAAAAEwBwAAAAk3LzMxLzIwMTkIAAAACjEyLzMxLzIwMTIJAAAAATC13ZqLNBbXCCOkStw0FtcIIENJUS5BU1g6UklPLklRX05JX0NPTVBBTlkuRlkyMDE2AQAAAL+QBAACAAAABDQ3NzYBCAAAAAUAAAABMQEAAAAKMTk0ODI4NjIwNAMAAAADMTYwAgAAAAU0MTU3MQQAAAABMAcAAAAJNy8zMS8yMDE5CAAAAAoxMi8zMS8yMDE2CQAAAAEwPYtviTQW1wgwjJvcNBbXCB5DSVEuVFNFOjk4MTAuSVFfTFRfREVCVC5GWTIwMTMBAAAAnnoNAAIAAAAFMTY3NDcBCAAAAAUAAAABMQEAAAAKMTYyMzk0MTcyOAMAAAACNzkCAAAABDEwNDkEAAAAATAHAAAACTcvMzEvMjAxOQgAAAAJMy8zMS8yMDEzCQAAAAEwAG7KjTQW1wj92+TbNBbXCBtDSVEuTllTRTpHRS5JUV9EQV9DRi5GWTIwMTABAAAAh7MCAAIAAAAFMTE1NDMBCAAAAAUA</t>
  </si>
  <si>
    <t>AAABMQEAAAAKMTU4OTQzNjI3OAMAAAADMTYwAgAAAAQyMTYwBAAAAAEwBwAAAAk3LzMxLzIwMTkIAAAACjEyLzMxLzIwMTAJAAAAATDMj5qLNBbXCF6JRtw0FtcIH0NJUS5BU1g6QkhQLklRX0NIQU5HRV9BUC5GWTIwMTIBAAAAjuoDAAIAAAAELTE4NwEIAAAABQAAAAExAQAAAAoxNjk5MzkyNjU5AwAAAAMxNjACAAAABDIwMTcEAAAAATAHAAAACTcvMzEvMjAxOQgAAAAJNi8zMC8yMDEyCQAAAAEwSTGWijQW1wgwAm/cNBbXCCtDSVEuVFNFOjgwNzguSVFfTUlOT1JJVFlfSU5URVJFU1RfSVMuRlkyMDE5AQAAABpcDQACAAAAAjg4AQgAAAAFAAAAATEBAAAACjE5Njk0NDc0MTEDAAAAAjc5AgAAAAI4MwQAAAABMAcAAAAJNy8zMS8yMDE5CAAAAAkzLzMxLzIwMTkJAAAAATCYrUKPNBbXCA0XsNs0FtcIGUNJUS5UU0U6ODAxNS5JUV9CRVRBXzJZUi4BAAAAmGINAAIAAAAPMS41MjIxNzQyNjYwMzEyAGSuKuE0FtcIZK4q4TQW1wgmQ0lRLlRTRTo4MDU4LklRX1BFUklPRExFTkdUSF9JUy5GWTIwMTgBAAAAgf8HAAEAAAACMTIAm+Y/kjQW1wjxXyLbNBbXCCpDSVEuVFNFOjgwMDEuSVFfSU5URVJFU1RfSU5WRVNUX0lOQy5GWTIwMTIBAAAAnVcNAAIAAAAFMzgxNjkBCAAAAAUAAAABMQEAAAAKMTYzMTA1MDM5MAMAAAACNzkCAAAAAjY1BAAAAAEwBwAAAAk3LzMxLzIwMTkIAAAACTMvMzEvMjAxMgkAAAABMMAM</t>
  </si>
  <si>
    <t>6ZA0FtcICBdI3TQW1wghQ0lRLlRTRTo5OTkxLklRX0NBU0hfRVFVSVYuRlkyMDE4AQAAAMBzDQACAAAAAzk1NgEIAAAABQAAAAExAQAAAAoxODk0MDg0Nzc1AwAAAAI3OQIAAAAEMTA5NgQAAAABMAcAAAAJNy8zMS8yMDE5CAAAAAkzLzMxLzIwMTgJAAAAATBYes2NNBbXCFMN0Ns0FtcIG0NJUS5OWVNFOkdFLklRX0NBUEVYLkZZMjAwNwEAAACHswIAAgAAAAYtMTc4MDMBCAAAAAUAAAABMQEAAAAKMTMyNjcyMzgxOAMAAAADMTYwAgAAAAQyMDIxBAAAAAEwBwAAAAk3LzMxLzIwMTkIAAAACjEyLzMxLzIwMDcJAAAAATC9N6WLNBbXCHl3Ptw0FtcIJENJUS5OQVNEQVFHUzpBTVpOLklRX0VCSVRfSU5ULkZZMjAxMAEAAAA9SQAAAgAAAAkzNi4wNTEyODIBCAAAAAUAAAABMQEAAAAKMTU4NTU0NzA5MQMAAAADMTYwAgAAAAQ0MTg5BAAAAAEwBwAAAAk3LzMxLzIwMTkIAAAACjEyLzMxLzIwMTAJAAAAATBq1COINBbXCLdY/9w0FtcIOENJUS5OWVNFOkdFLklRX0NVU1RPTV9CRVRBLi0xMDRXLjIwMTMvMTIvMzEuLl5OMjI1LkpQWS5IAQAAAIezAgACAAAAETAuNDg1MDI5MzQzNTQ3NDc0AD/8hK80FtcIuw6A4jQW1wgmQ0lRLlRTRTo4MDc4LklRX1BFUklPRExFTkdUSF9JUy5GWTIwMTUBAAAAGlwNAAEAAAACMTIAsDhCjzQW1wiY9qbbNBbXCCNDSVEuVFNFOjgwMDEuSVFfUEVfRVhDTC4uMjAxNy8wMy8zMQEA</t>
  </si>
  <si>
    <t>AACdVw0AAgAAAAg5LjU5Njc4NwEHAAAABQAAAAExAQAAAAoxODI2MjcxNjY2AwAAAAEwAgAAAAYxMDAwMjcEAAAAATAHAAAACTMvMzEvMjAxNwgAAAAJMy8zMS8yMDE3qp+asDQW1whF6YfdNBbXCCVDSVEuVFNFOjgwMDEuSVFfR0FJTl9JTlZFU1RfQ0YuRlkyMDE0AQAAAJ1XDQACAAAABi0xNDk5OQEIAAAABQAAAAExAQAAAAoxNzYxODQyNDQwAwAAAAI3OQIAAAAEMjA5MAQAAAABMAcAAAAJNy8zMS8yMDE5CAAAAAkzLzMxLzIwMTQJAAAAATBKdViQNBbXCBoNXNs0FtcII0NJUS5UU0U6OTk5MS5JUV9CRVRBXzFZUi4yMDEyLzAzLzMxAQAAAMBzDQACAAAAETAuNDU4NTg4OTQzMTczOTUxAE+uhK80FtcIFDB74jQW1wgiQ0lRLk5BU0RBUUdTOkdPT0cuTC5JUV9DT0dTLkZZMjAxMwEAAACocQAAAgAAAAUyMTk5MwEIAAAABQAAAAExAQAAAAoxNzc1NzU2ODc4AwAAAAMxNjACAAAAAjM0BAAAAAEwBwAAAAk3LzMxLzIwMTkIAAAACjEyLzMxLzIwMTMJAAAAATB1DbCMNBbXCK0+YN00FtcIH0NJUS5BU1g6QkhQLklRX0ZVTExfVElNRS5GWTIwMTMBAAAAjuoDAAIAAAAFNDk0OTYAPliWijQW1wg2mHHcNBbXCCpDSVEuQVNYOkJIUC5JUV9SRVRVUk5fQ09NTU9OX0VRVUlUWS5GWTIwMTUBAAAAjuoDAAIAAAAGNC43NTU3AQgAAAAFAAAAATEBAAAACjE4NTk2NjcwOTIDAAAAAzE2MAIAAAAFMzMzMjAEAAAAATAH</t>
  </si>
  <si>
    <t>AAAACTcvMzEvMjAxOQgAAAAJNi8zMC8yMDE1CQAAAAEwBThthzQW1wgk7w/dNBbXCB9DSVEuVFNFOjgwNTguSVFfQVJfVFVSTlMuRlkyMDExAQAAAIH/BwACAAAABzEuODY1MzcBCAAAAAUAAAABMQEAAAAKMTYzMTM3Njk3NQMAAAACNzkCAAAABDQwMDEEAAAAATAHAAAACTcvMzEvMjAxOQgAAAAJMy8zMS8yMDExCQAAAAEwRbcjiTQW1whI48XcNBbXCCpDSVEuVFNFOjk5OTEuSVFfVE9UQUxfQ09NTU9OX0VRVUlUWS5GWTIwMTQBAAAAwHMNAAIAAAAFMzMwNTQBCAAAAAUAAAABMQEAAAAKMTY4NjYzNzgwMwMAAAACNzkCAAAABDEwMDYEAAAAATAHAAAACTcvMzEvMjAxOQgAAAAJMy8zMS8yMDE0CQAAAAEwljGzjjQW1whBZcXbNBbXCCxDSVEuTkFTREFRR1M6QU1aTi5JUV9DSEFOR0VfSU5WRU5UT1JZLkZZMjAxMgEAAAA9SQAAAgAAAAQtOTk5AQgAAAAFAAAAATEBAAAACjE3MTcwODQ4MzcDAAAAAzE2MAIAAAAEMjA5OQQAAAABMAcAAAAJNy8zMS8yMDE5CAAAAAoxMi8zMS8yMDEyCQAAAAEwXcd0jDQW1wgZPircNBbXCCFDSVEuTkFTREFRR1M6R09PRy5MLklRX1NHQS5GWTIwMTQBAAAAqHEAAAIAAAAFMTM5ODIBCAAAAAUAAAABMQEAAAAKMTgyNjM0NTY4NQMAAAADMTYwAgAAAAIyMwQAAAABMAcAAAAJNy8zMS8yMDE5CAAAAAoxMi8zMS8yMDE0CQAAAAEwhW0rhTQW1wilsmDdNBbXCCZDSVEuVFNFOjgw</t>
  </si>
  <si>
    <t>NzguSVFfQ1VTVE9NX0JFVEEuMjAwOS8wMy8zMQEAAAAaXA0AAgAAABEwLjgyOTY2NTAwODk4OTY1NwBProSvNBbXCJ5ceeI0FtcIJUNJUS5UU0U6ODAwMS5JUV9PVEhFUl9DQV9TVVBQTC5GWTIwMTMBAAAAnVcNAAIAAAAGMTQ1MTI4AQgAAAAFAAAAATEBAAAACjE3MDE0NTEzMDYDAAAAAjc5AgAAAAQxMDU1BAAAAAEwBwAAAAk3LzMxLzIwMTkIAAAACTMvMzEvMjAxMwkAAAABMMYz6ZA0FtcISvFX2zQW1wgjQ0lRLlRTRTo5OTkxLklRX0ZJTklTSEVEX0lOVi5GWTIwMTQBAAAAwHMNAAIAAAAFMjc3OTkBCAAAAAUAAAABMQEAAAAKMTY4NjYzNzgwMwMAAAACNzkCAAAABDMwNzUEAAAAATAHAAAACTcvMzEvMjAxOQgAAAAJMy8zMS8yMDE0CQAAAAEwPATNjTQW1wgsjMXbNBbXCCxDSVEuTkFTREFRR1M6R09PRy5MLklRX0xUX0RFQlRfUkVQQUlELkZZMjAxMQEAAACocQAAAgAAAAYtMTAxNzkBCAAAAAUAAAABMQEAAAAKMTY1NzgxNTE4MgMAAAADMTYwAgAAAAQyMDM2BAAAAAEwBwAAAAk3LzMxLzIwMTkIAAAACjEyLzMxLzIwMTEJAAAAATCGv6+MNBbXCONPBdw0FtcIHENJUS5UU0U6ODAxNS5JUV9FQklUQS5GWTIwMTIBAAAAmGINAAIAAAAGMTA3ODYyAQgAAAAFAAAAATEBAAAACjE1NTMyMzk3NDQDAAAAAjc5AgAAAAYxMDA2ODkEAAAAATAHAAAACTcvMzEvMjAxOQgAAAAJMy8zMS8yMDEyCQAAAAEwkOIc</t>
  </si>
  <si>
    <t>kDQW1wgIx3fbNBbXCCBDSVEuVFNFOjk4MTAuSVFfUEFSVF9USU1FLkZZMjAwOAEAAACeeg0AAwAAAAAA7aDNjTQW1wjewdbbNBbXCB5DSVEuVFNFOjgwNTguSVFfSU5DX1RBWC5GWTIwMDMBAAAAgf8HAAIAAAAFNDM2MjMBCAAAAAUAAAABMQEAAAAJMTcwNjAyMTE0AwAAAAI3OQIAAAACNzUEAAAAATAHAAAACTcvMzEvMjAxOQgAAAAJMy8zMS8yMDAzCQAAAAEwM9L/hjQW1wg4uT/dNBbXCDlDSVEuTkFTREFRR1M6QU1aTi5JUV9UT1RBTF9PVVRTVEFORElOR19GSUxJTkdfREFURS5GWTIwMDcBAAAAPUkAAAIAAAAJNDE2LjgxNzY5AQQAAAAFAAAAATUBAAAACjEzMTM3Nzg1MzICAAAABTI0MTUzBgAAAAEw4oqmjDQW1wgeUxvcNBbXCChDSVEuVFNFOjgwMTUuSVFfRklYRURfQVNTRVRfVFVSTlMuRlkyMDE5AQAAAJhiDQACAAAACTExLjI0Mzg5NAEIAAAABQAAAAExAQAAAAoxOTY5ODYwMjQ2AwAAAAI3OQIAAAAENDA2NgQAAAABMAcAAAAJNy8zMS8yMDE5CAAAAAkzLzMxLzIwMTkJAAAAATDKESOINBbXCHsK4Nw0FtcIHUNJUS5UU0U6OTk5MS5JUV9SRF9FWFAuRlkyMDEzAQAAAMBzDQADAAAAAACgCrOONBbXCG4jwds0FtcIJUNJUS5OWVNFOkdFLklRX0FTU0VUX1dSSVRFRE9XTi5GWTIwMTEBAAAAh7MCAAMAAAAAAMyPmos0FtcIxw5I3DQW1wgkQ0lRLlRTRTo4MDE1LklRX0lOQ19FUVVJVFlfQ0YuRlky</t>
  </si>
  <si>
    <t>MDE2AQAAAJhiDQACAAAABDU2NzYBCAAAAAUAAAABMQEAAAAKMTc5ODMzNjQxMQMAAAACNzkCAAAABDIwODYEAAAAATAHAAAACTcvMzEvMjAxOQgAAAAJMy8zMS8yMDE2CQAAAAEwHEvLjzQW1wjDLIXbNBbXCB1DSVEuTllTRTpHRS5JUV9aX1NDT1JFLkZZMjAxMAEAAACHswIAAgAAAAgxLjEzOTkyMQEIAAAABQAAAAExAQAAAAoxNTg5NDM2Mjc4AwAAAAMxNjACAAAABjEwMDEyMwQAAAABMAcAAAAJNy8zMS8yMDE5CAAAAAoxMi8zMS8yMDEwCQAAAAEwJepshzQW1wijpQbdNBbXCChDSVEuVFNFOjgwMDEuSVFfRklYRURfQVNTRVRfVFVSTlMuRlkyMDEwAQAAAJ1XDQACAAAACDUuNTcxMTAzAQgAAAAFAAAAATEBAAAACjE2NTM1NjY3NjQDAAAAAjc5AgAAAAQ0MDY2BAAAAAEwBwAAAAk3LzMxLzIwMTkIAAAACTMvMzEvMjAxMAkAAAABMDn0gIg0FtcIzGnT3DQW1wgoQ0lRLlRTRTo4MDMxLklRX0ZJWEVEX0FTU0VUX1RVUk5TLkZZMjAxOQEAAAC1ZgEAAgAAAAgzLjc4NjEyMQEIAAAABQAAAAExAQAAAAoxOTY5NDcwMDYyAwAAAAI3OQIAAAAENDA2NgQAAAABMAcAAAAJNy8zMS8yMDE5CAAAAAkzLzMxLzIwMTkJAAAAATA59ICINBbXCI6i0dw0FtcIIENJUS5BU1g6UklPLklRX0lOQ19FUVVJVFkuRlkyMDA3AQAAAL+QBAACAAAABDE1ODQBCAAAAAUAAAABMQEAAAAKMTQwNzE0NzkwOQMAAAADMTYwAgAAAAI0</t>
  </si>
  <si>
    <t>NwQAAAABMAcAAAAJNy8zMS8yMDE5CAAAAAoxMi8zMS8yMDA3CQAAAAEwHqRwijQW1wgbRYHcNBbXCC5DSVEuVFNFOjgwMDEuSVFfVE9UQUxfREVCVF9FQklUREFfQ0FQRVguRlkyMDEyAQAAAJ1XDQACAAAACTEzLjQzMzQ2NAEIAAAABQAAAAExAQAAAAoxNjMxMDUwMzkwAwAAAAI3OQIAAAAFMjMzMTMEAAAAATAHAAAACTcvMzEvMjAxOQgAAAAJMy8zMS8yMDEyCQAAAAEwOfSAiDQW1wiY79TcNBbXCCBDSVEuTkFTREFRR1M6QU1aTi5JUV9HUFBFLkZZMjAxNAEAAAA9SQAAAgAAAAUyMjczMAEIAAAABQAAAAExAQAAAAoxODI3MTIzMzU1AwAAAAMxNjACAAAABDExNjkEAAAAATAHAAAACTcvMzEvMjAxOQgAAAAKMTIvMzEvMjAxNAkAAAABMOibpIs0FtcIJvku3DQW1wgnQ0lRLlRTRTo4MDU4LklRX0NGT19DVVJSRU5UX0xJQUIuRlkyMDE4AQAAAIH/BwACAAAACDAuMTUxMDA0AQgAAAAFAAAAATEBAAAACjE5NjkwOTMxODQDAAAAAjc5AgAAAAQ0MTg1BAAAAAEwBwAAAAk3LzMxLzIwMTkIAAAACTMvMzEvMjAxOAkAAAABMEMEJIk0FtcIESLK3DQW1wgjQ0lRLlRTRTo4MDc4LklRX0dST1NTX01BUkdJTi5GWTIwMTQBAAAAGlwNAAIAAAAGMy4wNTI4AQgAAAAFAAAAATEBAAAACjE2ODczNDMzMzMDAAAAAjc5AgAAAAQ0MDc0BAAAAAEwBwAAAAk3LzMxLzIwMTkIAAAACTMvMzEvMjAxNAkAAAABMJFfI4g0FtcI</t>
  </si>
  <si>
    <t>WNnj3DQW1wglQ0lRLk5ZU0U6R0UuSVFfU0FMRVNfTUFSS0VUSU5HLkZZMjAxNwEAAACHswIAAwAAAAAAoIFGizQW1wjktVncNBbXCChDSVEuVFNFOjgwMDEuSVFfVE9UQUxfREVCVF9FUVVJVFkuRlkyMDEzAQAAAJ1XDQACAAAACDEzNy45NjI3AQgAAAAFAAAAATEBAAAACjE3MDE0NTEzMDYDAAAAAjc5AgAAAAQ0MDM0BAAAAAEwBwAAAAk3LzMxLzIwMTkIAAAACTMvMzEvMjAxMwkAAAABMFMagYg0FtcIfmTV3DQW1wgiQ0lRLkFTWDpCSFAuSVFfRUJJVEFfTUFSR0lOLkZZMjAxNQEAAACO6gMAAgAAAAcyNS4xMjE4AQgAAAAFAAAAATEBAAAACjE4NTk2NjcwOTIDAAAAAzE2MAIAAAAENDQxOQQAAAABMAcAAAAJNy8zMS8yMDE5CAAAAAk2LzMwLzIwMTUJAAAAATAFOG2HNBbXCBoWEN00FtcIGUNJUS5UU0U6ODAwMS5JUV9CRVRBXzVZUi4BAAAAnVcNAAIAAAARMC44Mjc2NjUxOTY0NTAxMTUAZK4q4TQW1whkrirhNBbXCCRDSVEuVFNFOjk5OTEuSVFfVU5MRVZFUkVEX0ZDRi5GWTIwMTQBAAAAwHMNAAIAAAAHMzg1Ni43NQEIAAAABQAAAAExAQAAAAoxNjg2NjM3ODAzAwAAAAI3OQIAAAAENDQyMwQAAAABMAcAAAAJNy8zMS8yMDE5CAAAAAkzLzMxLzIwMTQJAAAAATA8BM2NNBbXCOScxts0FtcIIENJUS5UU0U6ODA3OC5JUV9ESVZFU1RfQ0YuRlkyMDEwAQAAABpcDQADAAAAAAB0AfCONBbXCMxIl9s0FtcI</t>
  </si>
  <si>
    <t>I0NJUS5BU1g6QkhQLklRX0lOQ19FUVVJVFlfQ0YuRlkyMDA4AQAAAI7qAwADAAAAAAAzvpWKNBbXCB97Y9w0FtcIJ0NJUS5UU0U6ODA1OC5JUV9NQVJLRVRDQVAuMjAxNy8zLzMxLkpQWQEAAACB/wcAAgAAAA4zODEzMjc0Ljg4MDgxMQEGAAAABQAAAAExAQAAAAoxODI2MTU1NDIyAwAAAAI3OQIAAAAGMTAwMDU0BAAAAAEwBwAAAAkzLzMxLzIwMTdaUZqwNBbXCGumdus0FtcIHENJUS5BU1g6UklPLklRX0NPTU1PTi5GWTIwMTIBAAAAv5AEAAIAAAAENTk0NQEIAAAABQAAAAExAQAAAAoxNzIyNjI5MDI4AwAAAAMxNjACAAAABDExMDMEAAAAATAHAAAACTcvMzEvMjAxOQgAAAAKMTIvMzEvMjAxMgkAAAABMGsDQ4o0FtcIH+WQ3DQW1wghQ0lRLkFTWDpCSFAuSVFfQVNTRVRfVFVSTlMuRlkyMDEyAQAAAI7qAwACAAAACDAuNjA3Mjk2AQgAAAAFAAAAATEBAAAACjE2OTkzOTI2NTkDAAAAAzE2MAIAAAAENDE3NwQAAAABMAcAAAAJNy8zMS8yMDE5CAAAAAk2LzMwLzIwMTIJAAAAATBCEW2HNBbXCIZpDt00FtcIIkNJUS5UU0U6ODA3OC5JUV9FQklUX01BUkdJTi5GWTIwMTUBAAAAGlwNAAIAAAAGMS4wOTk4AQgAAAAFAAAAATEBAAAACjE3NDYxOTM1NzMDAAAAAjc5AgAAAAQ0MDUzBAAAAAEwBwAAAAk3LzMxLzIwMTkIAAAACTMvMzEvMjAxNQkAAAABMJFfI4g0FtcIHpzk3DQW1wgrQ0lRLk5BU0RBUUdTOkdP</t>
  </si>
  <si>
    <t>T0cuTC5JUV9FUVVJVFlfTUVUSE9ELkZZMjAxNQEAAACocQAAAgAAAAQxNjAwAQgAAAAFAAAAATEBAAAACjE4NzMyMjUyMTQDAAAAAzE2MAIAAAAEMzA2MwQAAAABMAcAAAAJNy8zMS8yMDE5CAAAAAoxMi8zMS8yMDE1CQAAAAEw8e6ljDQW1whIERDcNBbXCCBDSVEuVFNFOjk5OTEuSVFfRElWRVNUX0NGLkZZMjAxMwEAAADAcw0AAgAAAAM0NDcBCAAAAAUAAAABMQEAAAAKMTYyNjQwMzI4NwMAAAACNzkCAAAABDIwNzcEAAAAATAHAAAACTcvMzEvMjAxOQgAAAAJMy8zMS8yMDEzCQAAAAEwljGzjjQW1wjEa8PbNBbXCCRDSVEuQVNYOlJJTy5JUV9HQUlOX0FTU0VUU19DRi5GWTIwMTIBAAAAv5AEAAIAAAAELTg0NQEIAAAABQAAAAExAQAAAAoxNzIyNjI5MDI4AwAAAAMxNjACAAAABDIwMjYEAAAAATAHAAAACTcvMzEvMjAxOQgAAAAKMTIvMzEvMjAxMgkAAAABMGsDQ4o0FtcI3X+R3DQW1wgoQ0lRLlRTRTo4MDU4LklRX0dXX0lOVEFOX0FNT1JUX0NGLkZZMjAxNQEAAACB/wcAAgAAAAQ0MDgwAQgAAAAFAAAAATEBAAAACjE3OTc0NzQwNDUDAAAAAjc5AgAAAAQyMTgyBAAAAAEwBwAAAAk3LzMxLzIwMTkIAAAACTMvMzEvMjAxNQkAAAABMBskP5I0FtcIm3sY2zQW1wgaQ0lRLlRTRTo4MDAxLklRX0VCVC5GWTIwMDgBAAAAnVcNAAIAAAAGMzUwNzY5AQgAAAAFAAAAATEBAAAACjEwNTg5MTQ5OTIDAAAAAjc5</t>
  </si>
  <si>
    <t>AgAAAAMxMzkEAAAAATAHAAAACTcvMzEvMjAxOQgAAAAJMy8zMS8yMDA4CQAAAAEwqARNkTQW1whykkjbNBbXCCBDSVEuQVNYOlJJTy5JUV9ORVRfQ0hBTkdFLkZZMjAxNQEAAAC/kAQAAgAAAAUtMzA0NgEIAAAABQAAAAExAQAAAAoxODc3NTY2OTgyAwAAAAMxNjACAAAABDIwOTMEAAAAATAHAAAACTcvMzEvMjAxOQgAAAAKMTIvMzEvMjAxNQkAAAABMD2Lb4k0FtcILfCa3DQW1wgmQ0lRLlRTRTo4MDAxLklRX0ZJTElOR19DVVJSRU5DWS5GWTIwMTQBAAAAnVcNAAMAAAADSlBZAD6cWJA0FtcIBPdc2zQW1wgqQ0lRLkFTWDpSSU8uSVFfTklfQVZBSUxfRVhDTF9NQVJHSU4uRlkyMDEwAQAAAL+QBAACAAAABzI1Ljk4MjgBCAAAAAUAAAABMQEAAAAKMTU5MjgwOTQyNgMAAAADMTYwAgAAAAQ0MTgyBAAAAAEwBwAAAAk3LzMxLzIwMTkIAAAACjEyLzMxLzIwMTAJAAAAATDFqv+GNBbXCFwzFN00FtcIIUNJUS5UU0U6OTk5MS5JUV9FQklUREFfSU5ULkZZMjAxNgEAAADAcw0AAgAAAAk2Ni4zMzA3NjkBCAAAAAUAAAABMQEAAAAKMTc5ODMzNjQzMQMAAAACNzkCAAAABDQxOTAEAAAAATAHAAAACTcvMzEvMjAxOQgAAAAJMy8zMS8yMDE2CQAAAAEwd60jiDQW1wgVrezcNBbXCCNDSVEuTkFTREFRR1M6QU1aTi5JUV9TVF9ERUJULkZZMjAxNgEAAAA9SQAAAwAAAAAA9cGkizQW1wjPwzTcNBbXCCJDSVEuVFNFOjgw</t>
  </si>
  <si>
    <t>MTUuSVFfR0FJTl9JTlZFU1QuRlkyMDExAQAAAJhiDQACAAAABS0yMDExAQgAAAAFAAAAATEBAAAACjE1NzA1NzM1NjgDAAAAAjc5AgAAAAI2MgQAAAABMAcAAAAJNy8zMS8yMDE5CAAAAAkzLzMxLzIwMTEJAAAAATBWuxyQNBbXCCpqdNs0FtcIH0NJUS5UU0U6OTk5MS5JUV9UT1RBTF9DQS5GWTIwMDkBAAAAwHMNAAIAAAAFNzE1NDYBCAAAAAUAAAABMQEAAAAKMTM4NjYwMDY5NgMAAAACNzkCAAAABDEwMDgEAAAAATAHAAAACTcvMzEvMjAxOQgAAAAJMy8zMS8yMDA5CQAAAAEw15WyjjQW1wjLVLbbNBbXCBtDSVEuVFNFOjk5OTEuSVFfTlBQRS5GWTIwMTkBAAAAwHMNAAIAAAAFMjI3ODcBCAAAAAUAAAABMQEAAAAKMTk2OTE1NDY5MQMAAAACNzkCAAAABDEwMDQEAAAAATAHAAAACTcvMzEvMjAxOQgAAAAJMy8zMS8yMDE5CQAAAAEwWHrNjTQW1wh+GNPbNBbXCBlDSVEuVFNFOjk4MTAuSVFfR1cuRlkyMDEyAQAAAJ56DQACAAAAAjEwAQgAAAAFAAAAATEBAAAACjE1NTY3ODI5OTYDAAAAAjc5AgAAAAQxMTcxBAAAAAEwBwAAAAk3LzMxLzIwMTkIAAAACTMvMzEvMjAxMgkAAAABMAlHyo00FtcIranh2zQW1wgfQ0lRLlRTRTo4MDc4LklRX0VCVF9FWENMLkZZMjAxMAEAAAAaXA0AAgAAAAQ5NDEzAQgAAAAFAAAAATEBAAAACjEzODI1MDQzMjQDAAAAAjc5AgAAAAE0BAAAAAEwBwAAAAk3LzMxLzIwMTkIAAAA</t>
  </si>
  <si>
    <t>CTMvMzEvMjAxMAkAAAABMHza7440FtcIYieV2zQW1wgdQ0lRLlRTRTo4MDMxLklRX1JEX0VYUC5GWTIwMTUBAAAAtWYBAAMAAAAAAPPMS5E0FtcIq6c52zQW1wgpQ0lRLk5BU0RBUUdTOkFNWk4uSVFfQ09NTU9OX0lTU1VFRC5GWTIwMTIBAAAAPUkAAAMAAAAAAF3HdIw0FtcI/7Iq3DQW1wgpQ0lRLlRTRTo4MDAxLklRX0RBWVNfSU5WRU5UT1JZX09VVC5GWTIwMTkBAAAAnVcNAAIAAAAIMzIuODY2NzkBCAAAAAUAAAABMQEAAAAKMTk1Njk4NjYyNQMAAAACNzkCAAAABDQwMzUEAAAAATAHAAAACTcvMzEvMjAxOQgAAAAJMy8zMS8yMDE5CQAAAAEwUxqBiDQW1wheCtncNBbXCB5DSVEuQVNYOkJIUC5JUV9ORVRfREVCVC5GWTIwMDkBAAAAjuoDAAIAAAAENTUwNwEIAAAABQAAAAExAQAAAAoxNDczNzk1Mzc2AwAAAAMxNjACAAAABDQzNjQEAAAAATAHAAAACTcvMzEvMjAxOQgAAAAJNi8zMC8yMDA5CQAAAAEwY+OVijQW1wg9N2bcNBbXCCtDSVEuTkFTREFRR1M6QU1aTi5JUV9QRVJJT0RMRU5HVEhfSVMuRlkyMDA5AQAAAD1JAAABAAAAAjEyAJUrdIw0FtcIGFQi3DQW1wgqQ0lRLlRTRTo4MDAxLklRX0lOVEVSRVNUX0lOVkVTVF9JTkMuRlkyMDE0AQAAAJ1XDQACAAAABTQ4ODAxAQgAAAAFAAAAATEBAAAACjE3NjE4NDI0NDADAAAAAjc5AgAAAAI2NQQAAAABMAcAAAAJNy8zMS8yMDE5CAAAAAkzLzMxLzIw</t>
  </si>
  <si>
    <t>MTQJAAAAATDGM+mQNBbXCN7ZSN00FtcIH0NJUS5UU0U6ODAxNS5JUV9UT1RBTF9DTC5GWTIwMTgBAAAAmGINAAIAAAAHMTgyMTc4NgEIAAAABQAAAAExAQAAAAoxODk0MDg0NzMyAwAAAAI3OQIAAAAEMTAwOQQAAAABMAcAAAAJNy8zMS8yMDE5CAAAAAkzLzMxLzIwMTgJAAAAATAbcsuPNBbXCEKnits0FtcIKUNJUS5OQVNEQVFHUzpBTVpOLklRX1VOTEVWRVJFRF9GQ0YuRlkyMDE1AQAAAD1JAAACAAAACDY0MDMuNjI1AQgAAAAFAAAAATEBAAAACjE4NzI5Mjc0OTMDAAAAAzE2MAIAAAAENDQyMwQAAAABMAcAAAAJNy8zMS8yMDE5CAAAAAoxMi8zMS8yMDE1CQAAAAEw9cGkizQW1wgfZDPcNBbXCCBDSVEuVFNFOjgwMDEuSVFfRElWX1NIQVJFLkZZMjAxMwEAAACdVw0AAgAAAAI0MAEIAAAABQAAAAExAQAAAAoxNzAxNDUxMzA2AwAAAAI3OQIAAAAEMzA1OAQAAAABMAcAAAAJNy8zMS8yMDE5CAAAAAkzLzMxLzIwMTMJAAAAATDGM+mQNBbXCFp8V9s0FtcIIENJUS5BU1g6UklPLklRX1RPVEFMX0RFQlQuRlkyMDE1AQAAAL+QBAACAAAABTIzMzM4AQgAAAAFAAAAATEBAAAACjE4Nzc1NjY5ODIDAAAAAzE2MAIAAAAENDE3MwQAAAABMAcAAAAJNy8zMS8yMDE5CAAAAAoxMi8zMS8yMDE1CQAAAAEwPYtviTQW1wh135ncNBbXCC5DSVEuVFNFOjgwNTguSVFfT1RIRVJfRklOQU5DRV9BQ1RfU1VQUEwuRlkyMDEz</t>
  </si>
  <si>
    <t>AQAAAIH/BwACAAAABi0xMjYxOQEIAAAABQAAAAExAQAAAAoxNzAzNzIzNzMzAwAAAAI3OQIAAAAEMjA1MAQAAAABMAcAAAAJNy8zMS8yMDE5CAAAAAkzLzMxLzIwMTMJAAAAATBoinCSNBbXCCdOE9s0FtcIM0NJUS5BU1g6QkhQLklRX1RPVEFMX09VVFNUQU5ESU5HX0ZJTElOR19EQVRFLkZZMjAxMQEAAACO6gMAAgAAAAs1MzIyLjU3MTQxNgEEAAAABQAAAAE1AQAAAAoxNjM4NDI2OTg0AgAAAAUyNDE1MwYAAAABMFQKloo0FtcI96dr3DQW1wggQ0lRLlRTRTo5ODEwLklRX0xUX0lOVkVTVC5GWTIwMTgBAAAAnnoNAAIAAAAFOTEyMjcBCAAAAAUAAAABMQEAAAAKMTg5NTAwMjI2NwMAAAACNzkCAAAABDEwNTQEAAAAATAHAAAACTcvMzEvMjAxOQgAAAAJMy8zMS8yMDE4CQAAAAEwdo2YjTQW1wgk3PLbNBbXCCVDSVEuVFNFOjgwMzEuSVFfT1RIRVJfQ0xfU1VQUEwuRlkyMDE4AQAAALVmAQACAAAABjY4NzgzNQEIAAAABQAAAAExAQAAAAoxOTY5NDcwMDYxAwAAAAI3OQIAAAAEMTA1NwQAAAABMAcAAAAJNy8zMS8yMDE5CAAAAAkzLzMxLzIwMTgJAAAAATC4tkyRNBbXCOPZQ9s0FtcIJkNJUS5UU0U6ODA1OC5JUV9DQVNIX0FDUVVJUkVfQ0YuRlkyMDE2AQAAAIH/BwACAAAABi0xMjg3MwEIAAAABQAAAAExAQAAAAoxODUxMTEwMTM0AwAAAAI3OQIAAAAEMjA1NwQAAAABMAcAAAAJNy8zMS8yMDE5CAAAAAkz</t>
  </si>
  <si>
    <t>LzMxLzIwMTYJAAAAATD8cT+SNBbXCJjZM900FtcIL0NJUS5OQVNEQVFHUzpBTVpOLklRX0lOQ19UQVhfUEFZX0NVUlJFTlQuRlkyMDEwAQAAAD1JAAADAAAAAACCUnSMNBbXCMKLI9w0FtcIJ0NJUS5OQVNEQVFHUzpBTVpOLklRX09USEVSX0lOVEFOLkZZMjAxOAEAAAA9SQAAAgAAAAQ0MTEwAQgAAAAFAAAAATEBAAAACjE5NDM1MDcxNjgDAAAAAzE2MAIAAAAEMTA0MAQAAAABMAcAAAAJNy8zMS8yMDE5CAAAAAoxMi8zMS8yMDE4CQAAAAEw5g+lizQW1wiMaTrcNBbXCCVDSVEuQVNYOkJIUC5JUV9GSUxJTkdfQ1VSUkVOQ1kuRlkyMDA5AQAAAI7qAwADAAAAA1VTRABj45WKNBbXCBwiZ9w0FtcILENJUS5OQVNEQVFHUzpBTVpOLklRX0NIQU5HRV9JTlZFTlRPUlkuRlkyMDE0AQAAAD1JAAACAAAABS0xMTkzAQgAAAAFAAAAATEBAAAACjE4MjcxMjMzNTUDAAAAAzE2MAIAAAAEMjA5OQQAAAABMAcAAAAJNy8zMS8yMDE5CAAAAAoxMi8zMS8yMDE0CQAAAAEw6JukizQW1wjTCTDcNBbXCC9DSVEuVFNFOjgwMDEuSVFfT1RIRVJfTk9OX09QRVJfRVhQX1NVUFBMLkZZMjAxOQEAAACdVw0AAgAAAAUxMDczNAEIAAAABQAAAAExAQAAAAoxOTU2OTg2NjI1AwAAAAI3OQIAAAACODUEAAAAATAHAAAACTcvMzEvMjAxOQgAAAAJMy8zMS8yMDE5CQAAAAEwJBFZkDQW1wi/92jbNBbXCCNDSVEuTkFTREFRR1M6QU1aTi5J</t>
  </si>
  <si>
    <t>AwABTAVMT0NBTAFI/////wFQpHgAACtDSVEuQVNYOlJJTy5JUV9ORVRfREVCVF9FQklUREFfQ0FQRVguRlkyMDE2AQAAAL+QBAACAAAACDEuMTgwNzMyAQgAAAAFAAAAATEBAAAACjE5NDgyODYyMDQDAAAAAzE2MAIAAAAFMjMzMTQEAAAAATAHAAAACTcvMzEvMjAxOQgAAAAKMTIvMzEvMjAxNgkAAAABMDPS/4Y0FtcIllsY3TQW1wghQ0lRLkFTWDpSSU8uSVFfREFfU1VQUExfQ0YuRlkyMDE2AQAAAL+QBAACAAAABDQzNjQBCAAAAAUAAAABMQEAAAAKMTk0ODI4NjIwNAMAAAADMTYwAgAAAAQyMTcxBAAAAAEwBwAAAAk3LzMxLzIwMTkIAAAACjEyLzMxLzIwMTYJAAAAATAvsm+JNBbXCNrqnNw0FtcIJENJUS5BU1g6QkhQLklRX0dBSU5fSU5WRVNUX0NGLkZZMjAwNwEAAACO6gMAAwAAAAAAk89GizQW1wjulmDcNBbXCCVDSVEuVFNFOjgwNzguSVFfU1BFQ0lBTF9ESVZfQ0YuRlkyMDE3AQAAABpcDQADAAAAAACYhkKPNBbXCARKrNs0FtcIJUNJUS5OWVNFOkdFLklRX1BFUklPRExFTkdUSF9JUy5GWTIwMTUBAAAAh7MCAAEAAAACMTIAw1pGizQW1wjs51XcNBbXCBhDSVEuQVNYOlJJTy5JUV9HVy5GWTIwMTMBAAAAv5AEAAIAAAAEMTM0OQEIAAAABQAAAAExAQAAAAoxNzc5MTM3NzM4AwAAAAMxNjACAAAABDExNzEEAAAAATAHAAAACTcvMzEvMjAxOQgAAAAKMTIvMzEvMjAxMwkAAAABMF0qQ4o0FtcIPHuT</t>
  </si>
  <si>
    <t>UV9MVF9ERUJULkZZMjAwNwEAAAA9SQAAAgAAAAQxMjgyAQgAAAAFAAAAATEBAAAACjEzMTM3Nzg1MzIDAAAAAzE2MAIAAAAEMTA0OQQAAAABMAcAAAAJNy8zMS8yMDE5CAAAAAoxMi8zMS8yMDA3CQAAAAEw4oqmjDQW1wgpLBvcNBbXCD5DSVEuTkFTREFRR1M6QU1aTi5JUV9DVVNUT01fQkVUQS4tMTA0Vy4yMDE2LzEyLzMxLi5eTjIyNS5KUFkuSAEAAAA9SQAAAgAAABAxLjIwNjMwMjMwNTYwMjM2AJ3VhK80FtcIBCV/4jQW1wgsQ0lRLlRTRTo4MDU4LklRX0RFQlRfRVFVSVZfT1BFUl9MRUFTRS5GWTIwMTQBAAAAgf8HAAIAAAAGNTE4NTEyAQgAAAAFAAAAATEBAAAACjE3NDMzNzA1NjQDAAAAAjc5AgAAAAUyMTY3MQQAAAABMAcAAAAJNy8zMS8yMDE5CAAAAAkzLzMxLzIwMTQJAAAAATAZ/T6SNBbXCHpJFds0FtcIIUNJUS5BU1g6UklPLklRX0NBU0hfSU5WRVNULkZZMjAwOAEAAAC/kAQAAgAAAAUtNjE4MQEIAAAABQAAAAExAQAAAAoxNDQwNTE3OTU5AwAAAAMxNjACAAAABDIwMDUEAAAAATAHAAAACTcvMzEvMjAxOQgAAAAKMTIvMzEvMjAwOAkAAAABMJhnQoo0FtcIvkqG3DQW1wgoQ0lRLlRTRTo4MDc4LklRX1RPVEFMX0RJVl9QQUlEX0NGLkZZMjAxMgEAAAAaXA0AAgAAAAUtMjQ4OQEIAAAABQAAAAExAQAAAAoxNTU2NjQ4MzMwAwAAAAI3OQIAAAAEMjAyMgQAAAABMAcAAAAJNy8zMS8yMDE5CAAA</t>
  </si>
  <si>
    <t>AAkzLzMxLzIwMTIJAAAAATBeT/CONBbXCPP6nds0FtcILENJUS5UU0U6ODAxNS5JUV9ERUJUX0VRVUlWX09QRVJfTEVBU0UuRlkyMDA4AQAAAJhiDQACAAAABjExOTE1MgEIAAAABQAAAAExAQAAAAoxMDYxMTk3MjAxAwAAAAI3OQIAAAAFMjE2NzEEAAAAATAHAAAACTcvMzEvMjAxOQgAAAAJMy8zMS8yMDA4CQAAAAEw4GwckDQW1whPFm3bNBbXCB5DSVEuVFNFOjgwNTguSVFfSU5DX1RBWC5GWTIwMDUBAAAAgf8HAAIAAAAFOTM3NTEBCAAAAAUAAAABMQEAAAAJMjcwNTMzNjg1AwAAAAI3OQIAAAACNzUEAAAAATAHAAAACTcvMzEvMjAxOQgAAAAJMy8zMS8yMDA1CQAAAAEwM9L/hjQW1whXkT/dNBbXCCNDSVEuTkFTREFRR1M6QU1aTi5JUV9JTkNfVEFYLkZZMjAxMQEAAAA9SQAAAgAAAAMyOTEBCAAAAAUAAAABMQEAAAAKMTY1NTcxMjU1NAMAAAADMTYwAgAAAAI3NQQAAAABMAcAAAAJNy8zMS8yMDE5CAAAAAoxMi8zMS8yMDExCQAAAAEwglJ0jDQW1whdrSXcNBbXCCRDSVEuVFNFOjk5OTEuSVFfSU1QQUlSTUVOVF9HVy5GWTIwMTABAAAAwHMNAAMAAAAAAMS8so40FtcI10+42zQW1wgjQ0lRLlRTRTo5ODEwLklRX0JBU0lDX1dFSUdIVC5GWTIwMDkBAAAAnnoNAAIAAAAHMTMuNDU5OAAP+cmNNBbXCGph2Ns0FtcIIENJUS5UU0U6ODA3OC5JUV9DSEFOR0VfQVAuRlkyMDE5AQAAABpcDQACAAAABTE3MTgx</t>
  </si>
  <si>
    <t>AQgAAAAFAAAAATEBAAAACjE5Njk0NDc0MTEDAAAAAjc5AgAAAAQyMDE3BAAAAAEwBwAAAAk3LzMxLzIwMTkIAAAACTMvMzEvMjAxOQkAAAABMPfCQo80FtcIb8Sx2zQW1wggQ0lRLlRTRTo5OTkxLklRX1BBUlRfVElNRS5GWTIwMTEBAAAAwHMNAAMAAAAAAKzjso40FtcIZC292zQW1wgaQ0lRLlRTRTo4MDc4LklRX01BUktFVENBUC4BAAAAGlwNAAIAAAANMTIxNDE4LjMxMjI1NgEGAAAABQAAAAExAQAAAAoxOTY5NDUxNjY2AwAAAAI3OQIAAAAGMTAwMDU0BAAAAAEwBwAAAAk3LzMxLzIwMTlbOSrhNBbXCFs5KuE0FtcIKkNJUS5UU0U6ODAzMS5JUV9DVVJSRU5UX1BPUlRfTEVBU0VTLkZZMjAxMAEAAAC1ZgEAAwAAAAAAzE9skTQW1whGkizbNBbXCChDSVEuQVNYOlJJTy5JUV9EQVlTX0lOVkVOVE9SWV9PVVQuRlkyMDE3AQAAAL+QBAACAAAACTQzLjM0NzAzNQEIAAAABQAAAAExAQAAAAoxOTQ4Mjg2MjA3AwAAAAMxNjACAAAABDQwMzUEAAAAATAHAAAACTcvMzEvMjAxOQgAAAAKMTIvMzEvMjAxNwkAAAABMDPS/4Y0FtcIZ6gY3TQW1wgsQ0lRLkFTWDpSSU8uSVFfQ0FTSF9DT05WRVJTSU9OLkZZMjAxOC4uLi5KUFkBAAAAv5AEAAIAAAAIMjMuMTc5NjkBCAAAAAUAAAABMQEAAAAKMTk0ODI4NjIxMwMAAAADMTYwAgAAAAQ0MTg0BAAAAAEwBwAAAAk3LzMxLzIwMTkIAAAACjEyLzMxLzIwMTgJAAAAATDF</t>
  </si>
  <si>
    <t>qv+GNBbXCDdDKt00FtcINkNJUS5OQVNEQVFHUzpHT09HLkwuSVFfT1RIRVJfTk9OX09QRVJfRVhQX1NVUFBMLkZZMjAxNQEAAACocQAAAgAAAAMxNTIBCAAAAAUAAAABMQEAAAAKMTg3MzIyNTIxNAMAAAADMTYwAgAAAAI4NQQAAAABMAcAAAAJNy8zMS8yMDE5CAAAAAoxMi8zMS8yMDE1CQAAAAEw0saljDQW1wibsQ7cNBbXCCZDSVEuVFNFOjgwMTUuSVFfREVGX1RBWF9MSUFCX0xULkZZMjAxOAEAAACYYg0AAgAAAAU5Mjg0NgEIAAAABQAAAAExAQAAAAoxODk0MDg0NzMyAwAAAAI3OQIAAAAEMTAyNwQAAAABMAcAAAAJNy8zMS8yMDE5CAAAAAkzLzMxLzIwMTgJAAAAATAbcsuPNBbXCEKnits0FtcIG0NJUS5UU0U6ODA1OC5JUV9DT0dTLkZZMjAwMwEAAACB/wcAAgAAAAcyNjAyNTg4AQgAAAAFAAAAATEBAAAACTE3MDYwMjExNAMAAAACNzkCAAAAAjM0BAAAAAEwBwAAAAk3LzMxLzIwMTkIAAAACTMvMzEvMjAwMwkAAAABMMWq/4Y0FtcINC453TQW1wggQ0lRLk5ZU0U6R0UuSVFfQ09NTU9OX1JFUC5GWTIwMTABAAAAh7MCAAIAAAAFLTE3OTIBCAAAAAUAAAABMQEAAAAKMTU4OTQzNjI3OAMAAAADMTYwAgAAAAQyMTY0BAAAAAEwBwAAAAk3LzMxLzIwMTkIAAAACjEyLzMxLzIwMTAJAAAAATDMj5qLNBbXCB0kR9w0FtcIMENJUS5UU0U6ODAzMS5JUV9UT1RBTF9PVVRTVEFORElOR19CU19EQVRFLkZZMjAx</t>
  </si>
  <si>
    <t>NgEAAAC1ZgEAAgAAAAoxNzkyLjUwOTI3AQQAAAAFAAAAATUBAAAACjE4NDgyMDQ5OTACAAAABTI0MTUyBgAAAAEwxBlMkTQW1whuYD7bNBbXCBlDSVEuVFNFOjk5OTEuSVFfQVIuRlkyMDA5AQAAAMBzDQACAAAABTI5MDEwAQgAAAAFAAAAATEBAAAACjEzODY2MDA2OTYDAAAAAjc5AgAAAAQxMDIxBAAAAAEwBwAAAAk3LzMxLzIwMTkIAAAACTMvMzEvMjAwOQkAAAABMNeVso40FtcIYS222zQW1wgoQ0lRLlRTRTo4MDAxLklRX1BST1ZfQkFEX0RFQlRTX0NGLkZZMjAwOQEAAACdVw0AAgAAAAUxNjc0MgEIAAAABQAAAAExAQAAAAoxNDc3NzYzNDE4AwAAAAI3OQIAAAAEMjExMQQAAAABMAcAAAAJNy8zMS8yMDE5CAAAAAkzLzMxLzIwMDkJAAAAATDZvuiQNBbXCFJxTds0FtcIKkNJUS5UU0U6ODAwMS5JUV9JTlRFUkVTVF9JTlZFU1RfSU5DLkZZMjAwNQEAAACdVw0AAgAAAAUyNDkzNgEIAAAABQAAAAExAQAAAAoxMzE5ODkyNzQ0AwAAAAI3OQIAAAACNjUEAAAAATAHAAAACTcvMzEvMjAxOQgAAAAJMy8zMS8yMDA1CQAAAAEwuarAhTQW1wiSqEXdNBbXCCJDSVEuVFNFOjgwMDEuSVFfR0FJTl9BU1NFVFMuRlkyMDExAQAAAJ1XDQACAAAABi0zMzczOQEIAAAABQAAAAExAQAAAAoxNjMxMDQ5NTQ5AwAAAAI3OQIAAAACNTYEAAAAATAHAAAACTcvMzEvMjAxOQgAAAAJMy8zMS8yMDExCQAAAAEw7uTokDQW1wiQ</t>
  </si>
  <si>
    <t>ZVHbNBbXCDBDSVEuTllTRTpHRS5JUV9DSEFOR0VfTkVUX1dPUktJTkdfQ0FQSVRBTC5GWTIwMTMBAAAAh7MCAAIAAAAFMjYzNTQBCAAAAAUAAAABMQEAAAAKMTc3ODI5MTQwOAMAAAADMTYwAgAAAAQ0NDIxBAAAAAEwBwAAAAk3LzMxLzIwMTkIAAAACjEyLzMxLzIwMTMJAAAAATCXK5uLNBbXCMvRT9w0FtcIJkNJUS5UU0U6ODAxNS5JUV9FWFRSQV9BQ0NfSVRFTVMuRlkyMDE5AQAAAJhiDQADAAAAAAAbcsuPNBbXCLqhjNs0FtcII0NJUS5UU0U6OTk5MS5JUV9CRVRBXzJZUi4yMDE2LzAzLzMxAQAAAMBzDQACAAAAETAuODg2MDE3MTA0OTgzODU0AE+uhK80FtcIBH574jQW1wgaQ0lRLkFTWDpCSFAuSVFfRUJJVC5GWTIwMDcBAAAAjuoDAAIAAAAFMTk4MzYBCAAAAAUAAAABMQEAAAAKMTQ0MDU1NDQ2MAMAAAADMTYwAgAAAAM0MDAEAAAAATAHAAAACTcvMzEvMjAxOQgAAAAJNi8zMC8yMDA3CQAAAAEwk89GizQW1wiWV1/cNBbXCCZDSVEuVFNFOjgwNTguSVFfRVhUUkFfQUNDX0lURU1TLkZZMjAxNAEAAACB/wcAAwAAAAAAG9U+kjQW1wgW6xPbNBbXCB1DSVEuVFNFOjgwNzguSVFfR0FfRVhQLkZZMjAxNQEAAAAaXA0AAwAAAAAAsDhCjzQW1whj+6TbNBbXCCNDSVEuVFNFOjgwNTguSVFfQkVUQV8xWVIuMjAxNS8wMy8zMQEAAACB/wcAAgAAABAxLjIzNDIwOTc0OTE2MTQzAM4knK80FtcIaFF24jQW1wgw</t>
  </si>
  <si>
    <t>Q0lRLlRTRTo4MDE1LklRX1RPVEFMX09VVFNUQU5ESU5HX0JTX0RBVEUuRlkyMDExAQAAAJhiDQACAAAACjM0OS42ODgxMzUBBAAAAAUAAAABNQEAAAAKMTU3MDU3MzU2OAIAAAAFMjQxNTIGAAAAATCQ4hyQNBbXCCzKdds0FtcIJENJUS5OWVNFOkdFLklRX0dBSU5fQVNTRVRTX0NGLkZZMjAxMwEAAACHswIAAwAAAAAAowSbizQW1wjjNE/cNBbXCCBDSVEuVFNFOjgwMDEuSVFfRElWX1NIQVJFLkZZMjAxNQEAAACdVw0AAgAAAAI0NgEIAAAABQAAAAExAQAAAAoxODAxMDY0NDUzAwAAAAI3OQIAAAAEMzA1OAQAAAABMAcAAAAJNy8zMS8yMDE5CAAAAAkzLzMxLzIwMTUJAAAAATA+nFiQNBbXCNmSXds0FtcIGkNJUS5UU0U6ODAxNS5JUV9SRVYuRlkyMDExAQAAAJhiDQACAAAABzU3NDM2NDkBCAAAAAUAAAABMQEAAAAKMTU3MDU3MzU2OAMAAAACNzkCAAAAAzExMgQAAAABMAcAAAAJNy8zMS8yMDE5CAAAAAkzLzMxLzIwMTEJAAAAATBWuxyQNBbXCE0cdNs0FtcINENJUS5UU0U6ODAzMS5JUV9UT1RBTF9PVVRTVEFORElOR19GSUxJTkdfREFURS5GWTIwMDkBAAAAtWYBAAIAAAALMTgyNC45NzI3MjUBBAAAAAUAAAABNQEAAAAKMTU1OTUwMzU1NAIAAAAFMjQxNTMGAAAAATDfKGyRNBbXCMgiKts0FtcIIUNJUS5UU0U6ODAxNS5JUV9UT1RBTF9ERUJULkZZMjAxMgEAAACYYg0AAgAAAAcxMDI2OTQ4AQgAAAAF</t>
  </si>
  <si>
    <t>AAAAATEBAAAACjE1NTMyMzk3NDQDAAAAAjc5AgAAAAQ0MTczBAAAAAEwBwAAAAk3LzMxLzIwMTkIAAAACTMvMzEvMjAxMgkAAAABMJDiHJA0FtcIlKhd3TQW1wgeQ0lRLk5BU0RBUUdTOkFNWk4uSVFfR1cuRlkyMDEyAQAAAD1JAAACAAAABDI1NTIBCAAAAAUAAAABMQEAAAAKMTcxNzA4NDgzNwMAAAADMTYwAgAAAAQxMTcxBAAAAAEwBwAAAAk3LzMxLzIwMTkIAAAACjEyLzMxLzIwMTIJAAAAATBwoHSMNBbXCFZUKdw0FtcIK0NJUS5UU0U6ODAwMS5JUV9OSV9BVkFJTF9FWENMX01BUkdJTi5GWTIwMTYBAAAAnVcNAAIAAAAGNC43Mjg1AQgAAAAFAAAAATEBAAAACjE4NTY1MTcwNjYDAAAAAjc5AgAAAAQ0MTgyBAAAAAEwBwAAAAk3LzMxLzIwMTkIAAAACTMvMzEvMjAxNgkAAAABMFMagYg0FtcI/hDX3DQW1wghQ0lRLk5BU0RBUUdTOkdPT0cuTC5JUV9DSVAuRlkyMDA4AQAAAKhxAAACAAAACDE2NDMuMTM2AQgAAAAFAAAAATEBAAAACjE0Mjk0MDIxMDADAAAAAzE2MAIAAAAEMzAzMwQAAAABMAcAAAAJNy8zMS8yMDE5CAAAAAoxMi8zMS8yMDA4CQAAAAEwnnGvjDQW1wjWVPzbNBbXCCRDSVEuVFNFOjgwMzEuSVFfQ09NTU9OX0lTU1VFRC5GWTIwMTUBAAAAtWYBAAMAAAAAAPbzS5E0FtcIBj882zQW1wgyQ0lRLk5BU0RBUUdTOkFNWk4uSVFfREVGX1RBWF9BU1NFVFNfQ1VSUkVOVC5GWTIwMTYBAAAAPUkA</t>
  </si>
  <si>
    <t>AAMAAAAAAPXBpIs0FtcIo3U03DQW1wgmQ0lRLkFTWDpCSFAuSVFfVE9UQUxfT1RIRVJfT1BFUi5GWTIwMTcBAAAAjuoDAAIAAAAFMTc5NDUBCAAAAAUAAAABMQEAAAAKMTkwNzQ5MDc5MQMAAAADMTYwAgAAAAMzODAEAAAAATAHAAAACTcvMzEvMjAxOQgAAAAJNi8zMC8yMDE3CQAAAAEwKn1wijQW1wjHVXvcNBbXCCxDSVEuTkFTREFRR1M6R09PRy5MLklRX09USEVSX0NMX1NVUFBMLkZZMjAwNwEAAACocQAAAgAAAAc1MjIuMDAxAQgAAAAFAAAAATEBAAAACjEzMjE4Nzk4MzYDAAAAAzE2MAIAAAAE